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xl/customProperty6.bin" ContentType="application/vnd.openxmlformats-officedocument.spreadsheetml.customProperty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ricsson-my.sharepoint.com/personal/ralf_bagner_ericsson_com/Documents/2026/Juni 2026/SBB releaser 8 juni/"/>
    </mc:Choice>
  </mc:AlternateContent>
  <xr:revisionPtr revIDLastSave="0" documentId="8_{5626CEF7-643F-4175-A943-30758A4B870F}" xr6:coauthVersionLast="47" xr6:coauthVersionMax="47" xr10:uidLastSave="{00000000-0000-0000-0000-000000000000}"/>
  <bookViews>
    <workbookView xWindow="-98" yWindow="-98" windowWidth="19396" windowHeight="11475" tabRatio="597" xr2:uid="{00000000-000D-0000-FFFF-FFFF00000000}"/>
  </bookViews>
  <sheets>
    <sheet name="Daily Fills_Monday" sheetId="25" r:id="rId1"/>
    <sheet name="Daily Fills_Tuesday" sheetId="24" r:id="rId2"/>
    <sheet name="Daily Fills_Wednesday" sheetId="23" r:id="rId3"/>
    <sheet name="Daily Fills_Thursday" sheetId="22" r:id="rId4"/>
    <sheet name="Daily Fills_Friday" sheetId="20" r:id="rId5"/>
    <sheet name="Weekly Summary" sheetId="21" r:id="rId6"/>
  </sheets>
  <externalReferences>
    <externalReference r:id="rId7"/>
    <externalReference r:id="rId8"/>
    <externalReference r:id="rId9"/>
    <externalReference r:id="rId10"/>
  </externalReferences>
  <definedNames>
    <definedName name="_bdm.FastTrackBookmark.3_8_2023_9_30_48_AM.edm" hidden="1">#REF!</definedName>
    <definedName name="BaFinIIReq" localSheetId="4">[1]Config!$C$23</definedName>
    <definedName name="BaFinIIReq" localSheetId="0">[1]Config!$C$23</definedName>
    <definedName name="BaFinIIReq" localSheetId="3">[1]Config!$C$23</definedName>
    <definedName name="BaFinIIReq" localSheetId="1">[1]Config!$C$23</definedName>
    <definedName name="BaFinIIReq" localSheetId="2">[1]Config!$C$23</definedName>
    <definedName name="BaFinIIReq" localSheetId="5">[1]Config!$C$23</definedName>
    <definedName name="BaFinIIReq">[2]Config!$C$23</definedName>
    <definedName name="BaFinIReq" localSheetId="4">[1]Config!$C$22</definedName>
    <definedName name="BaFinIReq" localSheetId="0">[1]Config!$C$22</definedName>
    <definedName name="BaFinIReq" localSheetId="3">[1]Config!$C$22</definedName>
    <definedName name="BaFinIReq" localSheetId="1">[1]Config!$C$22</definedName>
    <definedName name="BaFinIReq" localSheetId="2">[1]Config!$C$22</definedName>
    <definedName name="BaFinIReq" localSheetId="5">[1]Config!$C$22</definedName>
    <definedName name="BaFinIReq">[2]Config!$C$22</definedName>
    <definedName name="CIQWBGuid" hidden="1">"Vodafone Daily Execution Spreadsheet.xlsm"</definedName>
    <definedName name="Commission">'[3]Execution Summary'!#REF!</definedName>
    <definedName name="DailySummaryReq" localSheetId="4">[1]Config!$C$26</definedName>
    <definedName name="DailySummaryReq" localSheetId="0">[1]Config!$C$26</definedName>
    <definedName name="DailySummaryReq" localSheetId="3">[1]Config!$C$26</definedName>
    <definedName name="DailySummaryReq" localSheetId="1">[1]Config!$C$26</definedName>
    <definedName name="DailySummaryReq" localSheetId="2">[1]Config!$C$26</definedName>
    <definedName name="DailySummaryReq" localSheetId="5">[1]Config!$C$26</definedName>
    <definedName name="DailySummaryReq">[2]Config!$C$26</definedName>
    <definedName name="DailyTotalReq" localSheetId="4">[1]Config!$C$27</definedName>
    <definedName name="DailyTotalReq" localSheetId="0">[1]Config!$C$27</definedName>
    <definedName name="DailyTotalReq" localSheetId="3">[1]Config!$C$27</definedName>
    <definedName name="DailyTotalReq" localSheetId="1">[1]Config!$C$27</definedName>
    <definedName name="DailyTotalReq" localSheetId="2">[1]Config!$C$27</definedName>
    <definedName name="DailyTotalReq" localSheetId="5">[1]Config!$C$27</definedName>
    <definedName name="DailyTotalReq">[2]Config!$C$27</definedName>
    <definedName name="DB">"WIREUK"</definedName>
    <definedName name="ExecutionFees">'[3]Execution Summary'!#REF!</definedName>
    <definedName name="FetchMarketDataResult" localSheetId="4">[1]Config!$C$47</definedName>
    <definedName name="FetchMarketDataResult" localSheetId="0">[1]Config!$C$47</definedName>
    <definedName name="FetchMarketDataResult" localSheetId="3">[1]Config!$C$47</definedName>
    <definedName name="FetchMarketDataResult" localSheetId="1">[1]Config!$C$47</definedName>
    <definedName name="FetchMarketDataResult" localSheetId="2">[1]Config!$C$47</definedName>
    <definedName name="FetchMarketDataResult" localSheetId="5">[1]Config!$C$47</definedName>
    <definedName name="FetchMarketDataResult">[2]Config!$C$47</definedName>
    <definedName name="FetchOrderDataResult" localSheetId="4">[1]Config!$C$48</definedName>
    <definedName name="FetchOrderDataResult" localSheetId="0">[1]Config!$C$48</definedName>
    <definedName name="FetchOrderDataResult" localSheetId="3">[1]Config!$C$48</definedName>
    <definedName name="FetchOrderDataResult" localSheetId="1">[1]Config!$C$48</definedName>
    <definedName name="FetchOrderDataResult" localSheetId="2">[1]Config!$C$48</definedName>
    <definedName name="FetchOrderDataResult" localSheetId="5">[1]Config!$C$48</definedName>
    <definedName name="FetchOrderDataResult">[2]Config!$C$48</definedName>
    <definedName name="FetchStarted" localSheetId="4">[1]Config!$A$1</definedName>
    <definedName name="FetchStarted" localSheetId="0">[1]Config!$A$1</definedName>
    <definedName name="FetchStarted" localSheetId="3">[1]Config!$A$1</definedName>
    <definedName name="FetchStarted" localSheetId="1">[1]Config!$A$1</definedName>
    <definedName name="FetchStarted" localSheetId="2">[1]Config!$A$1</definedName>
    <definedName name="FetchStarted" localSheetId="5">[1]Config!$A$1</definedName>
    <definedName name="FetchStarted">[2]Config!$A$1</definedName>
    <definedName name="FriDate" localSheetId="4">[1]Config!$C$11</definedName>
    <definedName name="FriDate" localSheetId="0">[1]Config!$C$11</definedName>
    <definedName name="FriDate" localSheetId="3">[1]Config!$C$11</definedName>
    <definedName name="FriDate" localSheetId="1">[1]Config!$C$11</definedName>
    <definedName name="FriDate" localSheetId="2">[1]Config!$C$11</definedName>
    <definedName name="FriDate" localSheetId="5">[1]Config!$C$11</definedName>
    <definedName name="FriDate">[2]Config!$C$11</definedName>
    <definedName name="FriLink" localSheetId="4">'[4]NASDAQ Reporting'!#REF!</definedName>
    <definedName name="FriLink" localSheetId="0">'[4]NASDAQ Reporting'!#REF!</definedName>
    <definedName name="FriLink" localSheetId="3">'[4]NASDAQ Reporting'!#REF!</definedName>
    <definedName name="FriLink" localSheetId="1">'[4]NASDAQ Reporting'!#REF!</definedName>
    <definedName name="FriLink" localSheetId="2">'[4]NASDAQ Reporting'!#REF!</definedName>
    <definedName name="FriLink" localSheetId="5">#REF!</definedName>
    <definedName name="FriLink">#REF!</definedName>
    <definedName name="IndividualRptReq">[1]Config!$C$24</definedName>
    <definedName name="IntermediaryCode" localSheetId="4">[1]Config!#REF!</definedName>
    <definedName name="IntermediaryCode" localSheetId="0">[1]Config!#REF!</definedName>
    <definedName name="IntermediaryCode" localSheetId="3">[1]Config!#REF!</definedName>
    <definedName name="IntermediaryCode" localSheetId="1">[1]Config!#REF!</definedName>
    <definedName name="IntermediaryCode" localSheetId="2">[1]Config!#REF!</definedName>
    <definedName name="IntermediaryCode" localSheetId="5">[1]Config!#REF!</definedName>
    <definedName name="IntermediaryCode">[2]Config!#REF!</definedName>
    <definedName name="Intermediaryname" localSheetId="4">[1]Config!#REF!</definedName>
    <definedName name="Intermediaryname" localSheetId="0">[1]Config!#REF!</definedName>
    <definedName name="Intermediaryname" localSheetId="3">[1]Config!#REF!</definedName>
    <definedName name="Intermediaryname" localSheetId="1">[1]Config!#REF!</definedName>
    <definedName name="Intermediaryname" localSheetId="2">[1]Config!#REF!</definedName>
    <definedName name="Intermediaryname" localSheetId="5">[1]Config!#REF!</definedName>
    <definedName name="Intermediaryname">[2]Config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 localSheetId="4">[1]Config!$C$53</definedName>
    <definedName name="LoadBaFinIDataResult" localSheetId="0">[1]Config!$C$53</definedName>
    <definedName name="LoadBaFinIDataResult" localSheetId="3">[1]Config!$C$53</definedName>
    <definedName name="LoadBaFinIDataResult" localSheetId="1">[1]Config!$C$53</definedName>
    <definedName name="LoadBaFinIDataResult" localSheetId="2">[1]Config!$C$53</definedName>
    <definedName name="LoadBaFinIDataResult" localSheetId="5">[1]Config!$C$53</definedName>
    <definedName name="LoadBaFinIDataResult">[2]Config!$C$53</definedName>
    <definedName name="LoadBaFinIIDataResult" localSheetId="4">[1]Config!$C$54</definedName>
    <definedName name="LoadBaFinIIDataResult" localSheetId="0">[1]Config!$C$54</definedName>
    <definedName name="LoadBaFinIIDataResult" localSheetId="3">[1]Config!$C$54</definedName>
    <definedName name="LoadBaFinIIDataResult" localSheetId="1">[1]Config!$C$54</definedName>
    <definedName name="LoadBaFinIIDataResult" localSheetId="2">[1]Config!$C$54</definedName>
    <definedName name="LoadBaFinIIDataResult" localSheetId="5">[1]Config!$C$54</definedName>
    <definedName name="LoadBaFinIIDataResult">[2]Config!$C$54</definedName>
    <definedName name="LoadRawOrderDataResult" localSheetId="4">[1]Config!$C$50</definedName>
    <definedName name="LoadRawOrderDataResult" localSheetId="0">[1]Config!$C$50</definedName>
    <definedName name="LoadRawOrderDataResult" localSheetId="3">[1]Config!$C$50</definedName>
    <definedName name="LoadRawOrderDataResult" localSheetId="1">[1]Config!$C$50</definedName>
    <definedName name="LoadRawOrderDataResult" localSheetId="2">[1]Config!$C$50</definedName>
    <definedName name="LoadRawOrderDataResult" localSheetId="5">[1]Config!$C$50</definedName>
    <definedName name="LoadRawOrderDataResult">[2]Config!$C$50</definedName>
    <definedName name="MarketDataRICs" localSheetId="4">[1]Config!$C$28</definedName>
    <definedName name="MarketDataRICs" localSheetId="0">[1]Config!$C$28</definedName>
    <definedName name="MarketDataRICs" localSheetId="3">[1]Config!$C$28</definedName>
    <definedName name="MarketDataRICs" localSheetId="1">[1]Config!$C$28</definedName>
    <definedName name="MarketDataRICs" localSheetId="2">[1]Config!$C$28</definedName>
    <definedName name="MarketDataRICs" localSheetId="5">[1]Config!$C$28</definedName>
    <definedName name="MarketDataRICs">[2]Config!$C$28</definedName>
    <definedName name="MonDate" localSheetId="4">[1]Config!$C$7</definedName>
    <definedName name="MonDate" localSheetId="0">[1]Config!$C$7</definedName>
    <definedName name="MonDate" localSheetId="3">[1]Config!$C$7</definedName>
    <definedName name="MonDate" localSheetId="1">[1]Config!$C$7</definedName>
    <definedName name="MonDate" localSheetId="2">[1]Config!$C$7</definedName>
    <definedName name="MonDate" localSheetId="5">[1]Config!$C$7</definedName>
    <definedName name="MonDate">[2]Config!$C$7</definedName>
    <definedName name="MonLink" localSheetId="4">'[4]NASDAQ Reporting'!#REF!</definedName>
    <definedName name="MonLink" localSheetId="0">'[4]NASDAQ Reporting'!#REF!</definedName>
    <definedName name="MonLink" localSheetId="3">'[4]NASDAQ Reporting'!#REF!</definedName>
    <definedName name="MonLink" localSheetId="1">'[4]NASDAQ Reporting'!#REF!</definedName>
    <definedName name="MonLink" localSheetId="2">'[4]NASDAQ Reporting'!#REF!</definedName>
    <definedName name="MonLink" localSheetId="5">#REF!</definedName>
    <definedName name="MonLink">#REF!</definedName>
    <definedName name="PriceNumDecimalPlaces" localSheetId="4">[1]Config!$C$34</definedName>
    <definedName name="PriceNumDecimalPlaces" localSheetId="0">[1]Config!$C$34</definedName>
    <definedName name="PriceNumDecimalPlaces" localSheetId="3">[1]Config!$C$34</definedName>
    <definedName name="PriceNumDecimalPlaces" localSheetId="1">[1]Config!$C$34</definedName>
    <definedName name="PriceNumDecimalPlaces" localSheetId="2">[1]Config!$C$34</definedName>
    <definedName name="PriceNumDecimalPlaces" localSheetId="5">[1]Config!$C$34</definedName>
    <definedName name="PriceNumDecimalPlaces">[2]Config!$C$34</definedName>
    <definedName name="PrimaryCurrency">'[3]Execution Summary'!#REF!</definedName>
    <definedName name="QueryDate" localSheetId="4">[1]Config!$C$4</definedName>
    <definedName name="QueryDate" localSheetId="0">[1]Config!$C$4</definedName>
    <definedName name="QueryDate" localSheetId="3">[1]Config!$C$4</definedName>
    <definedName name="QueryDate" localSheetId="1">[1]Config!$C$4</definedName>
    <definedName name="QueryDate" localSheetId="2">[1]Config!$C$4</definedName>
    <definedName name="QueryDate" localSheetId="5">[1]Config!$C$4</definedName>
    <definedName name="QueryDate">[2]Config!$C$4</definedName>
    <definedName name="QueryHostUrl" localSheetId="4">[1]Config!$C$3</definedName>
    <definedName name="QueryHostUrl" localSheetId="0">[1]Config!$C$3</definedName>
    <definedName name="QueryHostUrl" localSheetId="3">[1]Config!$C$3</definedName>
    <definedName name="QueryHostUrl" localSheetId="1">[1]Config!$C$3</definedName>
    <definedName name="QueryHostUrl" localSheetId="2">[1]Config!$C$3</definedName>
    <definedName name="QueryHostUrl" localSheetId="5">[1]Config!$C$3</definedName>
    <definedName name="QueryHostUrl">[2]Config!$C$3</definedName>
    <definedName name="ReloadStarted" localSheetId="4">[1]Config!$A$2</definedName>
    <definedName name="ReloadStarted" localSheetId="0">[1]Config!$A$2</definedName>
    <definedName name="ReloadStarted" localSheetId="3">[1]Config!$A$2</definedName>
    <definedName name="ReloadStarted" localSheetId="1">[1]Config!$A$2</definedName>
    <definedName name="ReloadStarted" localSheetId="2">[1]Config!$A$2</definedName>
    <definedName name="ReloadStarted" localSheetId="5">[1]Config!$A$2</definedName>
    <definedName name="ReloadStarted">[2]Config!$A$2</definedName>
    <definedName name="ReportDate" localSheetId="4">[1]Config!$C$6</definedName>
    <definedName name="ReportDate" localSheetId="0">[1]Config!$C$6</definedName>
    <definedName name="ReportDate" localSheetId="3">[1]Config!$C$6</definedName>
    <definedName name="ReportDate" localSheetId="1">[1]Config!$C$6</definedName>
    <definedName name="ReportDate" localSheetId="2">[1]Config!$C$6</definedName>
    <definedName name="ReportDate" localSheetId="5">[1]Config!$C$6</definedName>
    <definedName name="ReportDate">[2]Config!$C$6</definedName>
    <definedName name="ReportTitle" localSheetId="4">[1]Config!$C$17</definedName>
    <definedName name="ReportTitle" localSheetId="0">[1]Config!$C$17</definedName>
    <definedName name="ReportTitle" localSheetId="3">[1]Config!$C$17</definedName>
    <definedName name="ReportTitle" localSheetId="1">[1]Config!$C$17</definedName>
    <definedName name="ReportTitle" localSheetId="2">[1]Config!$C$17</definedName>
    <definedName name="ReportTitle" localSheetId="5">[1]Config!$C$17</definedName>
    <definedName name="ReportTitle">[2]Config!$C$17</definedName>
    <definedName name="SaveRawDataResult" localSheetId="4">[1]Config!$C$51</definedName>
    <definedName name="SaveRawDataResult" localSheetId="0">[1]Config!$C$51</definedName>
    <definedName name="SaveRawDataResult" localSheetId="3">[1]Config!$C$51</definedName>
    <definedName name="SaveRawDataResult" localSheetId="1">[1]Config!$C$51</definedName>
    <definedName name="SaveRawDataResult" localSheetId="2">[1]Config!$C$51</definedName>
    <definedName name="SaveRawDataResult" localSheetId="5">[1]Config!$C$51</definedName>
    <definedName name="SaveRawDataResult">[2]Config!$C$51</definedName>
    <definedName name="Template.WIRE.DBAccess.CalcMode">"Async"</definedName>
    <definedName name="ThuDate" localSheetId="4">[1]Config!$C$10</definedName>
    <definedName name="ThuDate" localSheetId="0">[1]Config!$C$10</definedName>
    <definedName name="ThuDate" localSheetId="3">[1]Config!$C$10</definedName>
    <definedName name="ThuDate" localSheetId="1">[1]Config!$C$10</definedName>
    <definedName name="ThuDate" localSheetId="2">[1]Config!$C$10</definedName>
    <definedName name="ThuDate" localSheetId="5">[1]Config!$C$10</definedName>
    <definedName name="ThuDate">[2]Config!$C$10</definedName>
    <definedName name="ThuLink" localSheetId="4">'[4]NASDAQ Reporting'!#REF!</definedName>
    <definedName name="ThuLink" localSheetId="0">'[4]NASDAQ Reporting'!#REF!</definedName>
    <definedName name="ThuLink" localSheetId="3">'[4]NASDAQ Reporting'!#REF!</definedName>
    <definedName name="ThuLink" localSheetId="1">'[4]NASDAQ Reporting'!#REF!</definedName>
    <definedName name="ThuLink" localSheetId="2">'[4]NASDAQ Reporting'!#REF!</definedName>
    <definedName name="ThuLink" localSheetId="5">#REF!</definedName>
    <definedName name="ThuLink">#REF!</definedName>
    <definedName name="Timezone" localSheetId="4">[1]Config!#REF!</definedName>
    <definedName name="Timezone" localSheetId="0">[1]Config!#REF!</definedName>
    <definedName name="Timezone" localSheetId="3">[1]Config!#REF!</definedName>
    <definedName name="Timezone" localSheetId="1">[1]Config!#REF!</definedName>
    <definedName name="Timezone" localSheetId="2">[1]Config!#REF!</definedName>
    <definedName name="Timezone" localSheetId="5">[1]Config!#REF!</definedName>
    <definedName name="Timezone">[2]Config!#REF!</definedName>
    <definedName name="TueDate" localSheetId="4">[1]Config!$C$8</definedName>
    <definedName name="TueDate" localSheetId="0">[1]Config!$C$8</definedName>
    <definedName name="TueDate" localSheetId="3">[1]Config!$C$8</definedName>
    <definedName name="TueDate" localSheetId="1">[1]Config!$C$8</definedName>
    <definedName name="TueDate" localSheetId="2">[1]Config!$C$8</definedName>
    <definedName name="TueDate" localSheetId="5">[1]Config!$C$8</definedName>
    <definedName name="TueDate">[2]Config!$C$8</definedName>
    <definedName name="TueLink" localSheetId="4">'[4]NASDAQ Reporting'!#REF!</definedName>
    <definedName name="TueLink" localSheetId="0">'[4]NASDAQ Reporting'!#REF!</definedName>
    <definedName name="TueLink" localSheetId="3">'[4]NASDAQ Reporting'!#REF!</definedName>
    <definedName name="TueLink" localSheetId="1">'[4]NASDAQ Reporting'!#REF!</definedName>
    <definedName name="TueLink" localSheetId="2">'[4]NASDAQ Reporting'!#REF!</definedName>
    <definedName name="TueLink" localSheetId="5">#REF!</definedName>
    <definedName name="TueLink">#REF!</definedName>
    <definedName name="UpdateWeeklySummariesResult" localSheetId="4">[1]Config!#REF!</definedName>
    <definedName name="UpdateWeeklySummariesResult" localSheetId="0">[1]Config!#REF!</definedName>
    <definedName name="UpdateWeeklySummariesResult" localSheetId="3">[1]Config!#REF!</definedName>
    <definedName name="UpdateWeeklySummariesResult" localSheetId="1">[1]Config!#REF!</definedName>
    <definedName name="UpdateWeeklySummariesResult" localSheetId="2">[1]Config!#REF!</definedName>
    <definedName name="UpdateWeeklySummariesResult" localSheetId="5">[1]Config!#REF!</definedName>
    <definedName name="UpdateWeeklySummariesResult">[2]Config!#REF!</definedName>
    <definedName name="WedDate" localSheetId="4">[1]Config!$C$9</definedName>
    <definedName name="WedDate" localSheetId="0">[1]Config!$C$9</definedName>
    <definedName name="WedDate" localSheetId="3">[1]Config!$C$9</definedName>
    <definedName name="WedDate" localSheetId="1">[1]Config!$C$9</definedName>
    <definedName name="WedDate" localSheetId="2">[1]Config!$C$9</definedName>
    <definedName name="WedDate" localSheetId="5">[1]Config!$C$9</definedName>
    <definedName name="WedDate">[2]Config!$C$9</definedName>
    <definedName name="WedLink" localSheetId="4">'[4]NASDAQ Reporting'!#REF!</definedName>
    <definedName name="WedLink" localSheetId="0">'[4]NASDAQ Reporting'!#REF!</definedName>
    <definedName name="WedLink" localSheetId="3">'[4]NASDAQ Reporting'!#REF!</definedName>
    <definedName name="WedLink" localSheetId="1">'[4]NASDAQ Reporting'!#REF!</definedName>
    <definedName name="WedLink" localSheetId="2">'[4]NASDAQ Reporting'!#REF!</definedName>
    <definedName name="WedLink" localSheetId="5">#REF!</definedName>
    <definedName name="WedLink">#REF!</definedName>
    <definedName name="WeekAvgPrice" localSheetId="4">'[4]NASDAQ Reporting'!#REF!</definedName>
    <definedName name="WeekAvgPrice" localSheetId="0">'[4]NASDAQ Reporting'!#REF!</definedName>
    <definedName name="WeekAvgPrice" localSheetId="3">'[4]NASDAQ Reporting'!#REF!</definedName>
    <definedName name="WeekAvgPrice" localSheetId="1">'[4]NASDAQ Reporting'!#REF!</definedName>
    <definedName name="WeekAvgPrice" localSheetId="2">'[4]NASDAQ Reporting'!#REF!</definedName>
    <definedName name="WeekAvgPrice" localSheetId="5">#REF!</definedName>
    <definedName name="WeekAvgPrice">#REF!</definedName>
    <definedName name="WeeklySummaryReq" localSheetId="4">[1]Config!$C$25</definedName>
    <definedName name="WeeklySummaryReq" localSheetId="0">[1]Config!$C$25</definedName>
    <definedName name="WeeklySummaryReq" localSheetId="3">[1]Config!$C$25</definedName>
    <definedName name="WeeklySummaryReq" localSheetId="1">[1]Config!$C$25</definedName>
    <definedName name="WeeklySummaryReq" localSheetId="2">[1]Config!$C$25</definedName>
    <definedName name="WeeklySummaryReq" localSheetId="5">[1]Config!$C$25</definedName>
    <definedName name="WeeklySummaryReq">[2]Config!$C$25</definedName>
    <definedName name="WeekTotal" localSheetId="4">'[4]NASDAQ Reporting'!#REF!</definedName>
    <definedName name="WeekTotal" localSheetId="0">'[4]NASDAQ Reporting'!#REF!</definedName>
    <definedName name="WeekTotal" localSheetId="3">'[4]NASDAQ Reporting'!#REF!</definedName>
    <definedName name="WeekTotal" localSheetId="1">'[4]NASDAQ Reporting'!#REF!</definedName>
    <definedName name="WeekTotal" localSheetId="2">'[4]NASDAQ Reporting'!#REF!</definedName>
    <definedName name="WeekTotal" localSheetId="5">#REF!</definedName>
    <definedName name="WeekTotal">#REF!</definedName>
    <definedName name="WeekVolume" localSheetId="4">'[4]NASDAQ Reporting'!#REF!</definedName>
    <definedName name="WeekVolume" localSheetId="0">'[4]NASDAQ Reporting'!#REF!</definedName>
    <definedName name="WeekVolume" localSheetId="3">'[4]NASDAQ Reporting'!#REF!</definedName>
    <definedName name="WeekVolume" localSheetId="1">'[4]NASDAQ Reporting'!#REF!</definedName>
    <definedName name="WeekVolume" localSheetId="2">'[4]NASDAQ Reporting'!#REF!</definedName>
    <definedName name="WeekVolume" localSheetId="5">#REF!</definedName>
    <definedName name="WeekVolum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" i="21" l="1"/>
  <c r="D8" i="21" s="1"/>
  <c r="C8" i="21"/>
</calcChain>
</file>

<file path=xl/sharedStrings.xml><?xml version="1.0" encoding="utf-8"?>
<sst xmlns="http://schemas.openxmlformats.org/spreadsheetml/2006/main" count="5993" uniqueCount="2304">
  <si>
    <t>Total</t>
  </si>
  <si>
    <t>ISIN</t>
  </si>
  <si>
    <t>Issuer name</t>
  </si>
  <si>
    <t>Currency</t>
  </si>
  <si>
    <t>Market</t>
  </si>
  <si>
    <t>SEK</t>
  </si>
  <si>
    <t>STOE</t>
  </si>
  <si>
    <t>Transaction Date &amp; Time</t>
  </si>
  <si>
    <t>Volume</t>
  </si>
  <si>
    <t>Price</t>
  </si>
  <si>
    <t>Venue</t>
  </si>
  <si>
    <t>Telefonaktiebolaget LM Ericsson</t>
  </si>
  <si>
    <t>SE0000108656</t>
  </si>
  <si>
    <t xml:space="preserve">Date </t>
  </si>
  <si>
    <t>Aggregated daily volume (number of Shares)</t>
  </si>
  <si>
    <t>Weighted average Share price per day (SEK)</t>
  </si>
  <si>
    <t>Total daily transaction value (SEK)</t>
  </si>
  <si>
    <t>Monday 01 Jun26 10:09:31</t>
  </si>
  <si>
    <t>XSTO</t>
  </si>
  <si>
    <t>Monday 01 Jun26 10:12:01</t>
  </si>
  <si>
    <t>Monday 01 Jun26 10:12:15</t>
  </si>
  <si>
    <t>Monday 01 Jun26 10:13:19</t>
  </si>
  <si>
    <t>Monday 01 Jun26 10:14:47</t>
  </si>
  <si>
    <t>Monday 01 Jun26 10:15:08</t>
  </si>
  <si>
    <t>Monday 01 Jun26 10:15:36</t>
  </si>
  <si>
    <t>Monday 01 Jun26 10:16:06</t>
  </si>
  <si>
    <t>Monday 01 Jun26 10:16:39</t>
  </si>
  <si>
    <t>Monday 01 Jun26 10:18:09</t>
  </si>
  <si>
    <t>Monday 01 Jun26 10:20:36</t>
  </si>
  <si>
    <t>Monday 01 Jun26 10:22:01</t>
  </si>
  <si>
    <t>Monday 01 Jun26 10:22:55</t>
  </si>
  <si>
    <t>Monday 01 Jun26 10:24:37</t>
  </si>
  <si>
    <t>Monday 01 Jun26 10:25:30</t>
  </si>
  <si>
    <t>Monday 01 Jun26 10:26:33</t>
  </si>
  <si>
    <t>Monday 01 Jun26 10:26:38</t>
  </si>
  <si>
    <t>Monday 01 Jun26 10:27:49</t>
  </si>
  <si>
    <t>Monday 01 Jun26 10:31:25</t>
  </si>
  <si>
    <t>Monday 01 Jun26 10:32:44</t>
  </si>
  <si>
    <t>Monday 01 Jun26 10:32:53</t>
  </si>
  <si>
    <t>Monday 01 Jun26 10:32:54</t>
  </si>
  <si>
    <t>Monday 01 Jun26 10:34:01</t>
  </si>
  <si>
    <t>Monday 01 Jun26 10:34:30</t>
  </si>
  <si>
    <t>Monday 01 Jun26 10:35:52</t>
  </si>
  <si>
    <t>Monday 01 Jun26 10:36:41</t>
  </si>
  <si>
    <t>Monday 01 Jun26 10:36:47</t>
  </si>
  <si>
    <t>Monday 01 Jun26 10:37:10</t>
  </si>
  <si>
    <t>Monday 01 Jun26 10:39:49</t>
  </si>
  <si>
    <t>Monday 01 Jun26 10:40:16</t>
  </si>
  <si>
    <t>Monday 01 Jun26 10:40:45</t>
  </si>
  <si>
    <t>Monday 01 Jun26 10:41:10</t>
  </si>
  <si>
    <t>Monday 01 Jun26 10:42:55</t>
  </si>
  <si>
    <t>Monday 01 Jun26 10:42:56</t>
  </si>
  <si>
    <t>Monday 01 Jun26 10:46:40</t>
  </si>
  <si>
    <t>Monday 01 Jun26 10:46:41</t>
  </si>
  <si>
    <t>Monday 01 Jun26 10:46:48</t>
  </si>
  <si>
    <t>Monday 01 Jun26 10:48:56</t>
  </si>
  <si>
    <t>Monday 01 Jun26 10:50:11</t>
  </si>
  <si>
    <t>Monday 01 Jun26 10:50:42</t>
  </si>
  <si>
    <t>Monday 01 Jun26 10:50:57</t>
  </si>
  <si>
    <t>Monday 01 Jun26 10:51:48</t>
  </si>
  <si>
    <t>Monday 01 Jun26 10:54:27</t>
  </si>
  <si>
    <t>Monday 01 Jun26 10:56:12</t>
  </si>
  <si>
    <t>Monday 01 Jun26 10:56:21</t>
  </si>
  <si>
    <t>Monday 01 Jun26 10:57:21</t>
  </si>
  <si>
    <t>Monday 01 Jun26 11:01:33</t>
  </si>
  <si>
    <t>Monday 01 Jun26 11:01:46</t>
  </si>
  <si>
    <t>Monday 01 Jun26 11:07:51</t>
  </si>
  <si>
    <t>Monday 01 Jun26 11:11:11</t>
  </si>
  <si>
    <t>Monday 01 Jun26 11:11:40</t>
  </si>
  <si>
    <t>Monday 01 Jun26 11:14:20</t>
  </si>
  <si>
    <t>Monday 01 Jun26 11:15:18</t>
  </si>
  <si>
    <t>Monday 01 Jun26 11:15:27</t>
  </si>
  <si>
    <t>Monday 01 Jun26 11:15:54</t>
  </si>
  <si>
    <t>Monday 01 Jun26 11:20:59</t>
  </si>
  <si>
    <t>Monday 01 Jun26 11:22:49</t>
  </si>
  <si>
    <t>Monday 01 Jun26 11:23:04</t>
  </si>
  <si>
    <t>Monday 01 Jun26 11:23:29</t>
  </si>
  <si>
    <t>Monday 01 Jun26 11:23:44</t>
  </si>
  <si>
    <t>Monday 01 Jun26 11:24:38</t>
  </si>
  <si>
    <t>Monday 01 Jun26 11:25:46</t>
  </si>
  <si>
    <t>Monday 01 Jun26 11:28:51</t>
  </si>
  <si>
    <t>Monday 01 Jun26 11:33:42</t>
  </si>
  <si>
    <t>Monday 01 Jun26 11:34:27</t>
  </si>
  <si>
    <t>Monday 01 Jun26 11:35:49</t>
  </si>
  <si>
    <t>Monday 01 Jun26 11:35:57</t>
  </si>
  <si>
    <t>Monday 01 Jun26 11:36:51</t>
  </si>
  <si>
    <t>Monday 01 Jun26 11:40:22</t>
  </si>
  <si>
    <t>Monday 01 Jun26 11:42:28</t>
  </si>
  <si>
    <t>Monday 01 Jun26 11:42:48</t>
  </si>
  <si>
    <t>Monday 01 Jun26 11:44:08</t>
  </si>
  <si>
    <t>Monday 01 Jun26 11:45:59</t>
  </si>
  <si>
    <t>Monday 01 Jun26 11:46:18</t>
  </si>
  <si>
    <t>Monday 01 Jun26 11:49:48</t>
  </si>
  <si>
    <t>Monday 01 Jun26 11:49:55</t>
  </si>
  <si>
    <t>Monday 01 Jun26 11:50:02</t>
  </si>
  <si>
    <t>Monday 01 Jun26 11:55:40</t>
  </si>
  <si>
    <t>Monday 01 Jun26 11:57:11</t>
  </si>
  <si>
    <t>Monday 01 Jun26 12:02:07</t>
  </si>
  <si>
    <t>Monday 01 Jun26 12:02:37</t>
  </si>
  <si>
    <t>Monday 01 Jun26 12:05:03</t>
  </si>
  <si>
    <t>Monday 01 Jun26 12:07:42</t>
  </si>
  <si>
    <t>Monday 01 Jun26 12:09:31</t>
  </si>
  <si>
    <t>Monday 01 Jun26 12:10:00</t>
  </si>
  <si>
    <t>Monday 01 Jun26 12:16:12</t>
  </si>
  <si>
    <t>Monday 01 Jun26 12:17:38</t>
  </si>
  <si>
    <t>Monday 01 Jun26 12:18:48</t>
  </si>
  <si>
    <t>Monday 01 Jun26 12:23:53</t>
  </si>
  <si>
    <t>Monday 01 Jun26 12:27:16</t>
  </si>
  <si>
    <t>Monday 01 Jun26 12:28:37</t>
  </si>
  <si>
    <t>Monday 01 Jun26 12:30:16</t>
  </si>
  <si>
    <t>Monday 01 Jun26 12:32:46</t>
  </si>
  <si>
    <t>Monday 01 Jun26 12:32:54</t>
  </si>
  <si>
    <t>Monday 01 Jun26 12:34:25</t>
  </si>
  <si>
    <t>Monday 01 Jun26 12:35:48</t>
  </si>
  <si>
    <t>Monday 01 Jun26 12:36:00</t>
  </si>
  <si>
    <t>Monday 01 Jun26 12:36:41</t>
  </si>
  <si>
    <t>Monday 01 Jun26 12:37:45</t>
  </si>
  <si>
    <t>Monday 01 Jun26 12:39:06</t>
  </si>
  <si>
    <t>Monday 01 Jun26 12:39:42</t>
  </si>
  <si>
    <t>Monday 01 Jun26 12:39:52</t>
  </si>
  <si>
    <t>Monday 01 Jun26 12:40:11</t>
  </si>
  <si>
    <t>Monday 01 Jun26 12:41:18</t>
  </si>
  <si>
    <t>Monday 01 Jun26 12:44:38</t>
  </si>
  <si>
    <t>Monday 01 Jun26 12:46:15</t>
  </si>
  <si>
    <t>Monday 01 Jun26 12:50:47</t>
  </si>
  <si>
    <t>Monday 01 Jun26 12:51:09</t>
  </si>
  <si>
    <t>Monday 01 Jun26 12:51:52</t>
  </si>
  <si>
    <t>Monday 01 Jun26 12:52:39</t>
  </si>
  <si>
    <t>Monday 01 Jun26 12:53:15</t>
  </si>
  <si>
    <t>Monday 01 Jun26 12:54:17</t>
  </si>
  <si>
    <t>Monday 01 Jun26 12:56:28</t>
  </si>
  <si>
    <t>Monday 01 Jun26 12:56:51</t>
  </si>
  <si>
    <t>Monday 01 Jun26 12:57:09</t>
  </si>
  <si>
    <t>Monday 01 Jun26 12:57:10</t>
  </si>
  <si>
    <t>Monday 01 Jun26 12:58:17</t>
  </si>
  <si>
    <t>Monday 01 Jun26 12:58:48</t>
  </si>
  <si>
    <t>Monday 01 Jun26 12:59:59</t>
  </si>
  <si>
    <t>Monday 01 Jun26 13:00:27</t>
  </si>
  <si>
    <t>Monday 01 Jun26 13:04:43</t>
  </si>
  <si>
    <t>Monday 01 Jun26 13:08:11</t>
  </si>
  <si>
    <t>Monday 01 Jun26 13:08:13</t>
  </si>
  <si>
    <t>Monday 01 Jun26 13:08:23</t>
  </si>
  <si>
    <t>Monday 01 Jun26 13:09:46</t>
  </si>
  <si>
    <t>Monday 01 Jun26 13:09:57</t>
  </si>
  <si>
    <t>Monday 01 Jun26 13:09:58</t>
  </si>
  <si>
    <t>Monday 01 Jun26 13:10:22</t>
  </si>
  <si>
    <t>Monday 01 Jun26 13:11:00</t>
  </si>
  <si>
    <t>Monday 01 Jun26 13:15:58</t>
  </si>
  <si>
    <t>Monday 01 Jun26 13:20:25</t>
  </si>
  <si>
    <t>Monday 01 Jun26 13:20:27</t>
  </si>
  <si>
    <t>Monday 01 Jun26 13:20:56</t>
  </si>
  <si>
    <t>Monday 01 Jun26 13:23:14</t>
  </si>
  <si>
    <t>Monday 01 Jun26 13:28:44</t>
  </si>
  <si>
    <t>Monday 01 Jun26 13:30:04</t>
  </si>
  <si>
    <t>Monday 01 Jun26 13:30:07</t>
  </si>
  <si>
    <t>Monday 01 Jun26 13:30:10</t>
  </si>
  <si>
    <t>Monday 01 Jun26 13:32:48</t>
  </si>
  <si>
    <t>Monday 01 Jun26 13:32:55</t>
  </si>
  <si>
    <t>Monday 01 Jun26 13:34:14</t>
  </si>
  <si>
    <t>Monday 01 Jun26 13:35:59</t>
  </si>
  <si>
    <t>Monday 01 Jun26 13:37:28</t>
  </si>
  <si>
    <t>Monday 01 Jun26 13:40:58</t>
  </si>
  <si>
    <t>Monday 01 Jun26 13:41:11</t>
  </si>
  <si>
    <t>Monday 01 Jun26 13:46:46</t>
  </si>
  <si>
    <t>Monday 01 Jun26 13:46:49</t>
  </si>
  <si>
    <t>Monday 01 Jun26 13:48:47</t>
  </si>
  <si>
    <t>Monday 01 Jun26 13:50:43</t>
  </si>
  <si>
    <t>Monday 01 Jun26 13:51:54</t>
  </si>
  <si>
    <t>Monday 01 Jun26 13:51:55</t>
  </si>
  <si>
    <t>Monday 01 Jun26 13:52:26</t>
  </si>
  <si>
    <t>Monday 01 Jun26 13:52:54</t>
  </si>
  <si>
    <t>Monday 01 Jun26 13:53:16</t>
  </si>
  <si>
    <t>Monday 01 Jun26 13:53:20</t>
  </si>
  <si>
    <t>Monday 01 Jun26 13:55:27</t>
  </si>
  <si>
    <t>Monday 01 Jun26 13:57:04</t>
  </si>
  <si>
    <t>Monday 01 Jun26 13:59:29</t>
  </si>
  <si>
    <t>Monday 01 Jun26 14:01:04</t>
  </si>
  <si>
    <t>Monday 01 Jun26 14:04:03</t>
  </si>
  <si>
    <t>Monday 01 Jun26 14:04:33</t>
  </si>
  <si>
    <t>Monday 01 Jun26 14:06:52</t>
  </si>
  <si>
    <t>Monday 01 Jun26 14:07:00</t>
  </si>
  <si>
    <t>Monday 01 Jun26 14:12:08</t>
  </si>
  <si>
    <t>Monday 01 Jun26 14:13:12</t>
  </si>
  <si>
    <t>Monday 01 Jun26 14:13:44</t>
  </si>
  <si>
    <t>Monday 01 Jun26 14:13:53</t>
  </si>
  <si>
    <t>Monday 01 Jun26 14:14:28</t>
  </si>
  <si>
    <t>Monday 01 Jun26 14:16:14</t>
  </si>
  <si>
    <t>Monday 01 Jun26 14:16:51</t>
  </si>
  <si>
    <t>Monday 01 Jun26 14:18:24</t>
  </si>
  <si>
    <t>Monday 01 Jun26 14:21:00</t>
  </si>
  <si>
    <t>Monday 01 Jun26 14:22:53</t>
  </si>
  <si>
    <t>Monday 01 Jun26 14:23:09</t>
  </si>
  <si>
    <t>Monday 01 Jun26 14:24:18</t>
  </si>
  <si>
    <t>Monday 01 Jun26 14:25:13</t>
  </si>
  <si>
    <t>Monday 01 Jun26 14:26:11</t>
  </si>
  <si>
    <t>Monday 01 Jun26 14:27:38</t>
  </si>
  <si>
    <t>Monday 01 Jun26 14:29:02</t>
  </si>
  <si>
    <t>Monday 01 Jun26 14:29:09</t>
  </si>
  <si>
    <t>Monday 01 Jun26 14:32:57</t>
  </si>
  <si>
    <t>Monday 01 Jun26 14:33:13</t>
  </si>
  <si>
    <t>Monday 01 Jun26 14:34:15</t>
  </si>
  <si>
    <t>Monday 01 Jun26 14:34:27</t>
  </si>
  <si>
    <t>Monday 01 Jun26 14:34:36</t>
  </si>
  <si>
    <t>Monday 01 Jun26 14:35:01</t>
  </si>
  <si>
    <t>Monday 01 Jun26 14:35:26</t>
  </si>
  <si>
    <t>Monday 01 Jun26 14:38:39</t>
  </si>
  <si>
    <t>Monday 01 Jun26 14:44:25</t>
  </si>
  <si>
    <t>Monday 01 Jun26 14:44:53</t>
  </si>
  <si>
    <t>Monday 01 Jun26 14:45:24</t>
  </si>
  <si>
    <t>Monday 01 Jun26 14:50:07</t>
  </si>
  <si>
    <t>Monday 01 Jun26 14:51:34</t>
  </si>
  <si>
    <t>Monday 01 Jun26 14:53:24</t>
  </si>
  <si>
    <t>Monday 01 Jun26 15:01:39</t>
  </si>
  <si>
    <t>Monday 01 Jun26 15:01:41</t>
  </si>
  <si>
    <t>Monday 01 Jun26 15:02:52</t>
  </si>
  <si>
    <t>Monday 01 Jun26 15:05:49</t>
  </si>
  <si>
    <t>Monday 01 Jun26 15:05:51</t>
  </si>
  <si>
    <t>Monday 01 Jun26 15:09:52</t>
  </si>
  <si>
    <t>Monday 01 Jun26 15:09:59</t>
  </si>
  <si>
    <t>Monday 01 Jun26 15:10:57</t>
  </si>
  <si>
    <t>Monday 01 Jun26 15:11:03</t>
  </si>
  <si>
    <t>Monday 01 Jun26 15:11:05</t>
  </si>
  <si>
    <t>Monday 01 Jun26 15:11:24</t>
  </si>
  <si>
    <t>Monday 01 Jun26 15:12:30</t>
  </si>
  <si>
    <t>Monday 01 Jun26 15:13:07</t>
  </si>
  <si>
    <t>Monday 01 Jun26 15:13:56</t>
  </si>
  <si>
    <t>Monday 01 Jun26 15:15:00</t>
  </si>
  <si>
    <t>Monday 01 Jun26 15:15:55</t>
  </si>
  <si>
    <t>Monday 01 Jun26 15:16:01</t>
  </si>
  <si>
    <t>Monday 01 Jun26 15:17:08</t>
  </si>
  <si>
    <t>Monday 01 Jun26 15:18:35</t>
  </si>
  <si>
    <t>Monday 01 Jun26 15:18:54</t>
  </si>
  <si>
    <t>Monday 01 Jun26 15:20:39</t>
  </si>
  <si>
    <t>Monday 01 Jun26 15:20:55</t>
  </si>
  <si>
    <t>Monday 01 Jun26 15:21:31</t>
  </si>
  <si>
    <t>Monday 01 Jun26 15:23:02</t>
  </si>
  <si>
    <t>Monday 01 Jun26 15:24:16</t>
  </si>
  <si>
    <t>Monday 01 Jun26 15:24:37</t>
  </si>
  <si>
    <t>Monday 01 Jun26 15:24:56</t>
  </si>
  <si>
    <t>Monday 01 Jun26 15:25:51</t>
  </si>
  <si>
    <t>Monday 01 Jun26 15:26:08</t>
  </si>
  <si>
    <t>Monday 01 Jun26 15:26:25</t>
  </si>
  <si>
    <t>Monday 01 Jun26 15:27:56</t>
  </si>
  <si>
    <t>Monday 01 Jun26 15:30:00</t>
  </si>
  <si>
    <t>Monday 01 Jun26 15:30:28</t>
  </si>
  <si>
    <t>Monday 01 Jun26 15:30:48</t>
  </si>
  <si>
    <t>Monday 01 Jun26 15:30:56</t>
  </si>
  <si>
    <t>Monday 01 Jun26 15:31:07</t>
  </si>
  <si>
    <t>Monday 01 Jun26 15:31:22</t>
  </si>
  <si>
    <t>Monday 01 Jun26 15:31:55</t>
  </si>
  <si>
    <t>Monday 01 Jun26 15:32:10</t>
  </si>
  <si>
    <t>Monday 01 Jun26 15:32:34</t>
  </si>
  <si>
    <t>Monday 01 Jun26 15:32:57</t>
  </si>
  <si>
    <t>Monday 01 Jun26 15:32:58</t>
  </si>
  <si>
    <t>Monday 01 Jun26 15:33:22</t>
  </si>
  <si>
    <t>Monday 01 Jun26 15:33:31</t>
  </si>
  <si>
    <t>Monday 01 Jun26 15:33:37</t>
  </si>
  <si>
    <t>Monday 01 Jun26 15:34:03</t>
  </si>
  <si>
    <t>Monday 01 Jun26 15:34:04</t>
  </si>
  <si>
    <t>Monday 01 Jun26 15:34:25</t>
  </si>
  <si>
    <t>Monday 01 Jun26 15:34:29</t>
  </si>
  <si>
    <t>Monday 01 Jun26 15:35:18</t>
  </si>
  <si>
    <t>Monday 01 Jun26 15:35:51</t>
  </si>
  <si>
    <t>Monday 01 Jun26 15:35:57</t>
  </si>
  <si>
    <t>Monday 01 Jun26 15:36:07</t>
  </si>
  <si>
    <t>Monday 01 Jun26 15:36:42</t>
  </si>
  <si>
    <t>Monday 01 Jun26 15:36:52</t>
  </si>
  <si>
    <t>Monday 01 Jun26 15:37:05</t>
  </si>
  <si>
    <t>Monday 01 Jun26 15:37:11</t>
  </si>
  <si>
    <t>Monday 01 Jun26 15:37:21</t>
  </si>
  <si>
    <t>Monday 01 Jun26 15:37:37</t>
  </si>
  <si>
    <t>Monday 01 Jun26 15:37:59</t>
  </si>
  <si>
    <t>Monday 01 Jun26 15:38:06</t>
  </si>
  <si>
    <t>Monday 01 Jun26 15:39:00</t>
  </si>
  <si>
    <t>Monday 01 Jun26 15:39:21</t>
  </si>
  <si>
    <t>Monday 01 Jun26 15:39:25</t>
  </si>
  <si>
    <t>Monday 01 Jun26 15:40:13</t>
  </si>
  <si>
    <t>Monday 01 Jun26 15:40:14</t>
  </si>
  <si>
    <t>Monday 01 Jun26 15:40:28</t>
  </si>
  <si>
    <t>Monday 01 Jun26 15:40:34</t>
  </si>
  <si>
    <t>Monday 01 Jun26 15:41:44</t>
  </si>
  <si>
    <t>Monday 01 Jun26 15:41:55</t>
  </si>
  <si>
    <t>Monday 01 Jun26 15:42:27</t>
  </si>
  <si>
    <t>Monday 01 Jun26 15:42:50</t>
  </si>
  <si>
    <t>Monday 01 Jun26 15:42:57</t>
  </si>
  <si>
    <t>Monday 01 Jun26 15:43:48</t>
  </si>
  <si>
    <t>Monday 01 Jun26 15:43:55</t>
  </si>
  <si>
    <t>Monday 01 Jun26 15:44:27</t>
  </si>
  <si>
    <t>Monday 01 Jun26 15:44:49</t>
  </si>
  <si>
    <t>Monday 01 Jun26 15:45:18</t>
  </si>
  <si>
    <t>Monday 01 Jun26 15:46:26</t>
  </si>
  <si>
    <t>Monday 01 Jun26 15:46:27</t>
  </si>
  <si>
    <t>Monday 01 Jun26 15:46:30</t>
  </si>
  <si>
    <t>Monday 01 Jun26 15:47:52</t>
  </si>
  <si>
    <t>Monday 01 Jun26 15:48:06</t>
  </si>
  <si>
    <t>Monday 01 Jun26 15:48:12</t>
  </si>
  <si>
    <t>Monday 01 Jun26 15:48:35</t>
  </si>
  <si>
    <t>Monday 01 Jun26 15:48:58</t>
  </si>
  <si>
    <t>Monday 01 Jun26 15:49:05</t>
  </si>
  <si>
    <t>Monday 01 Jun26 15:49:23</t>
  </si>
  <si>
    <t>Monday 01 Jun26 15:49:36</t>
  </si>
  <si>
    <t>Monday 01 Jun26 15:50:23</t>
  </si>
  <si>
    <t>Monday 01 Jun26 15:50:26</t>
  </si>
  <si>
    <t>Monday 01 Jun26 15:51:22</t>
  </si>
  <si>
    <t>Monday 01 Jun26 15:51:26</t>
  </si>
  <si>
    <t>Monday 01 Jun26 15:51:35</t>
  </si>
  <si>
    <t>Monday 01 Jun26 15:51:46</t>
  </si>
  <si>
    <t>Monday 01 Jun26 15:51:47</t>
  </si>
  <si>
    <t>Monday 01 Jun26 15:52:19</t>
  </si>
  <si>
    <t>Monday 01 Jun26 15:52:47</t>
  </si>
  <si>
    <t>Monday 01 Jun26 15:53:02</t>
  </si>
  <si>
    <t>Monday 01 Jun26 15:53:32</t>
  </si>
  <si>
    <t>Monday 01 Jun26 15:53:45</t>
  </si>
  <si>
    <t>Monday 01 Jun26 15:54:00</t>
  </si>
  <si>
    <t>Monday 01 Jun26 15:54:20</t>
  </si>
  <si>
    <t>Monday 01 Jun26 15:54:44</t>
  </si>
  <si>
    <t>Monday 01 Jun26 15:55:14</t>
  </si>
  <si>
    <t>Monday 01 Jun26 15:55:18</t>
  </si>
  <si>
    <t>Monday 01 Jun26 15:56:30</t>
  </si>
  <si>
    <t>Monday 01 Jun26 15:56:43</t>
  </si>
  <si>
    <t>Monday 01 Jun26 15:57:17</t>
  </si>
  <si>
    <t>Monday 01 Jun26 15:57:24</t>
  </si>
  <si>
    <t>Monday 01 Jun26 15:57:55</t>
  </si>
  <si>
    <t>Monday 01 Jun26 15:58:02</t>
  </si>
  <si>
    <t>Monday 01 Jun26 15:58:07</t>
  </si>
  <si>
    <t>Monday 01 Jun26 15:59:04</t>
  </si>
  <si>
    <t>Monday 01 Jun26 15:59:10</t>
  </si>
  <si>
    <t>Monday 01 Jun26 15:59:41</t>
  </si>
  <si>
    <t>Monday 01 Jun26 15:59:50</t>
  </si>
  <si>
    <t>Monday 01 Jun26 15:59:59</t>
  </si>
  <si>
    <t>Monday 01 Jun26 16:00:33</t>
  </si>
  <si>
    <t>Monday 01 Jun26 16:00:42</t>
  </si>
  <si>
    <t>Monday 01 Jun26 16:00:58</t>
  </si>
  <si>
    <t>Monday 01 Jun26 16:01:21</t>
  </si>
  <si>
    <t>Monday 01 Jun26 16:01:29</t>
  </si>
  <si>
    <t>Monday 01 Jun26 16:01:46</t>
  </si>
  <si>
    <t>Monday 01 Jun26 16:01:57</t>
  </si>
  <si>
    <t>Monday 01 Jun26 16:02:23</t>
  </si>
  <si>
    <t>Monday 01 Jun26 16:02:34</t>
  </si>
  <si>
    <t>Monday 01 Jun26 16:03:02</t>
  </si>
  <si>
    <t>Monday 01 Jun26 16:03:19</t>
  </si>
  <si>
    <t>Monday 01 Jun26 16:03:53</t>
  </si>
  <si>
    <t>Monday 01 Jun26 16:04:58</t>
  </si>
  <si>
    <t>Monday 01 Jun26 16:05:38</t>
  </si>
  <si>
    <t>Monday 01 Jun26 16:05:54</t>
  </si>
  <si>
    <t>Monday 01 Jun26 16:06:02</t>
  </si>
  <si>
    <t>Monday 01 Jun26 16:06:30</t>
  </si>
  <si>
    <t>Monday 01 Jun26 16:06:51</t>
  </si>
  <si>
    <t>Monday 01 Jun26 16:07:16</t>
  </si>
  <si>
    <t>Monday 01 Jun26 16:07:17</t>
  </si>
  <si>
    <t>Monday 01 Jun26 16:07:46</t>
  </si>
  <si>
    <t>Monday 01 Jun26 16:08:12</t>
  </si>
  <si>
    <t>Monday 01 Jun26 16:09:29</t>
  </si>
  <si>
    <t>Monday 01 Jun26 16:09:39</t>
  </si>
  <si>
    <t>Monday 01 Jun26 16:09:40</t>
  </si>
  <si>
    <t>Monday 01 Jun26 16:10:29</t>
  </si>
  <si>
    <t>Monday 01 Jun26 16:10:31</t>
  </si>
  <si>
    <t>Monday 01 Jun26 16:10:40</t>
  </si>
  <si>
    <t>Monday 01 Jun26 16:11:05</t>
  </si>
  <si>
    <t>Monday 01 Jun26 16:11:59</t>
  </si>
  <si>
    <t>Monday 01 Jun26 16:13:55</t>
  </si>
  <si>
    <t>Monday 01 Jun26 16:14:16</t>
  </si>
  <si>
    <t>Monday 01 Jun26 16:15:45</t>
  </si>
  <si>
    <t>Monday 01 Jun26 16:15:46</t>
  </si>
  <si>
    <t>Monday 01 Jun26 16:15:59</t>
  </si>
  <si>
    <t>Monday 01 Jun26 16:16:42</t>
  </si>
  <si>
    <t>Monday 01 Jun26 16:16:45</t>
  </si>
  <si>
    <t>Monday 01 Jun26 16:17:00</t>
  </si>
  <si>
    <t>Monday 01 Jun26 16:17:05</t>
  </si>
  <si>
    <t>Monday 01 Jun26 16:18:10</t>
  </si>
  <si>
    <t>Monday 01 Jun26 16:18:46</t>
  </si>
  <si>
    <t>Monday 01 Jun26 16:18:52</t>
  </si>
  <si>
    <t>Monday 01 Jun26 16:19:25</t>
  </si>
  <si>
    <t>Monday 01 Jun26 16:19:38</t>
  </si>
  <si>
    <t>Monday 01 Jun26 16:20:32</t>
  </si>
  <si>
    <t>Monday 01 Jun26 16:21:18</t>
  </si>
  <si>
    <t>Monday 01 Jun26 16:21:20</t>
  </si>
  <si>
    <t>Monday 01 Jun26 16:21:21</t>
  </si>
  <si>
    <t>Monday 01 Jun26 16:21:22</t>
  </si>
  <si>
    <t>Monday 01 Jun26 16:21:36</t>
  </si>
  <si>
    <t>Monday 01 Jun26 16:22:33</t>
  </si>
  <si>
    <t>Monday 01 Jun26 16:22:46</t>
  </si>
  <si>
    <t>Monday 01 Jun26 16:25:01</t>
  </si>
  <si>
    <t>Monday 01 Jun26 16:25:37</t>
  </si>
  <si>
    <t>Monday 01 Jun26 16:25:50</t>
  </si>
  <si>
    <t>Monday 01 Jun26 16:26:00</t>
  </si>
  <si>
    <t>Monday 01 Jun26 16:26:05</t>
  </si>
  <si>
    <t>Monday 01 Jun26 16:26:07</t>
  </si>
  <si>
    <t>Monday 01 Jun26 16:27:08</t>
  </si>
  <si>
    <t>Monday 01 Jun26 16:27:15</t>
  </si>
  <si>
    <t>Monday 01 Jun26 16:28:10</t>
  </si>
  <si>
    <t>Monday 01 Jun26 16:29:09</t>
  </si>
  <si>
    <t>Monday 01 Jun26 16:29:33</t>
  </si>
  <si>
    <t>Monday 01 Jun26 16:30:12</t>
  </si>
  <si>
    <t>Monday 01 Jun26 16:30:24</t>
  </si>
  <si>
    <t>Monday 01 Jun26 16:31:07</t>
  </si>
  <si>
    <t>Monday 01 Jun26 16:31:08</t>
  </si>
  <si>
    <t>Monday 01 Jun26 16:32:01</t>
  </si>
  <si>
    <t>Monday 01 Jun26 16:33:46</t>
  </si>
  <si>
    <t>Monday 01 Jun26 16:34:24</t>
  </si>
  <si>
    <t>Monday 01 Jun26 16:34:31</t>
  </si>
  <si>
    <t>Monday 01 Jun26 16:35:17</t>
  </si>
  <si>
    <t>Monday 01 Jun26 16:35:50</t>
  </si>
  <si>
    <t>Monday 01 Jun26 16:35:53</t>
  </si>
  <si>
    <t>Monday 01 Jun26 16:36:41</t>
  </si>
  <si>
    <t>Monday 01 Jun26 16:36:58</t>
  </si>
  <si>
    <t>Monday 01 Jun26 16:37:21</t>
  </si>
  <si>
    <t>Monday 01 Jun26 16:37:28</t>
  </si>
  <si>
    <t>Monday 01 Jun26 16:37:57</t>
  </si>
  <si>
    <t>Monday 01 Jun26 16:38:26</t>
  </si>
  <si>
    <t>Monday 01 Jun26 16:39:35</t>
  </si>
  <si>
    <t>Monday 01 Jun26 16:40:29</t>
  </si>
  <si>
    <t>Monday 01 Jun26 16:41:10</t>
  </si>
  <si>
    <t>Monday 01 Jun26 16:41:11</t>
  </si>
  <si>
    <t>Monday 01 Jun26 16:41:14</t>
  </si>
  <si>
    <t>Monday 01 Jun26 16:42:13</t>
  </si>
  <si>
    <t>Monday 01 Jun26 16:42:36</t>
  </si>
  <si>
    <t>Monday 01 Jun26 16:42:44</t>
  </si>
  <si>
    <t>Monday 01 Jun26 16:42:59</t>
  </si>
  <si>
    <t>Monday 01 Jun26 16:43:10</t>
  </si>
  <si>
    <t>Monday 01 Jun26 16:43:36</t>
  </si>
  <si>
    <t>Monday 01 Jun26 16:44:07</t>
  </si>
  <si>
    <t>Monday 01 Jun26 16:44:12</t>
  </si>
  <si>
    <t>Monday 01 Jun26 16:45:11</t>
  </si>
  <si>
    <t>Monday 01 Jun26 16:45:43</t>
  </si>
  <si>
    <t>Monday 01 Jun26 16:45:44</t>
  </si>
  <si>
    <t>Monday 01 Jun26 16:45:51</t>
  </si>
  <si>
    <t>Monday 01 Jun26 16:46:00</t>
  </si>
  <si>
    <t>Monday 01 Jun26 16:46:35</t>
  </si>
  <si>
    <t>Monday 01 Jun26 16:47:03</t>
  </si>
  <si>
    <t>Monday 01 Jun26 16:47:09</t>
  </si>
  <si>
    <t>Monday 01 Jun26 16:47:51</t>
  </si>
  <si>
    <t>Monday 01 Jun26 16:48:06</t>
  </si>
  <si>
    <t>Monday 01 Jun26 16:48:14</t>
  </si>
  <si>
    <t>Monday 01 Jun26 16:48:42</t>
  </si>
  <si>
    <t>Monday 01 Jun26 16:49:57</t>
  </si>
  <si>
    <t>Monday 01 Jun26 16:51:53</t>
  </si>
  <si>
    <t>Monday 01 Jun26 16:52:05</t>
  </si>
  <si>
    <t>Monday 01 Jun26 16:52:40</t>
  </si>
  <si>
    <t>Monday 01 Jun26 16:52:44</t>
  </si>
  <si>
    <t>Monday 01 Jun26 16:52:54</t>
  </si>
  <si>
    <t>Monday 01 Jun26 16:53:10</t>
  </si>
  <si>
    <t>Monday 01 Jun26 16:53:16</t>
  </si>
  <si>
    <t>Monday 01 Jun26 16:53:29</t>
  </si>
  <si>
    <t>Monday 01 Jun26 16:53:41</t>
  </si>
  <si>
    <t>Monday 01 Jun26 16:54:08</t>
  </si>
  <si>
    <t>Monday 01 Jun26 16:55:31</t>
  </si>
  <si>
    <t>Monday 01 Jun26 16:57:05</t>
  </si>
  <si>
    <t>Monday 01 Jun26 16:57:39</t>
  </si>
  <si>
    <t>Monday 01 Jun26 16:57:43</t>
  </si>
  <si>
    <t>Monday 01 Jun26 16:58:06</t>
  </si>
  <si>
    <t>Monday 01 Jun26 16:58:09</t>
  </si>
  <si>
    <t>Monday 01 Jun26 16:58:14</t>
  </si>
  <si>
    <t>Monday 01 Jun26 16:58:52</t>
  </si>
  <si>
    <t>Monday 01 Jun26 16:59:34</t>
  </si>
  <si>
    <t>Monday 01 Jun26 17:00:01</t>
  </si>
  <si>
    <t>Monday 01 Jun26 17:00:11</t>
  </si>
  <si>
    <t>Monday 01 Jun26 17:00:38</t>
  </si>
  <si>
    <t>Monday 01 Jun26 17:00:44</t>
  </si>
  <si>
    <t>Monday 01 Jun26 17:00:50</t>
  </si>
  <si>
    <t>Monday 01 Jun26 17:01:23</t>
  </si>
  <si>
    <t>Monday 01 Jun26 17:02:29</t>
  </si>
  <si>
    <t>Monday 01 Jun26 17:02:51</t>
  </si>
  <si>
    <t>Monday 01 Jun26 17:03:00</t>
  </si>
  <si>
    <t>Monday 01 Jun26 17:03:15</t>
  </si>
  <si>
    <t>Monday 01 Jun26 17:03:44</t>
  </si>
  <si>
    <t>Monday 01 Jun26 17:03:59</t>
  </si>
  <si>
    <t>Monday 01 Jun26 17:04:02</t>
  </si>
  <si>
    <t>Monday 01 Jun26 17:04:59</t>
  </si>
  <si>
    <t>Monday 01 Jun26 17:05:02</t>
  </si>
  <si>
    <t>Monday 01 Jun26 17:05:05</t>
  </si>
  <si>
    <t>Monday 01 Jun26 17:05:33</t>
  </si>
  <si>
    <t>Monday 01 Jun26 17:05:37</t>
  </si>
  <si>
    <t>Monday 01 Jun26 17:05:47</t>
  </si>
  <si>
    <t>Monday 01 Jun26 17:06:13</t>
  </si>
  <si>
    <t>Monday 01 Jun26 17:06:32</t>
  </si>
  <si>
    <t>Monday 01 Jun26 17:07:12</t>
  </si>
  <si>
    <t>Monday 01 Jun26 17:07:50</t>
  </si>
  <si>
    <t>Monday 01 Jun26 17:07:56</t>
  </si>
  <si>
    <t>Monday 01 Jun26 17:08:55</t>
  </si>
  <si>
    <t>Monday 01 Jun26 17:09:15</t>
  </si>
  <si>
    <t>Monday 01 Jun26 17:09:23</t>
  </si>
  <si>
    <t>Monday 01 Jun26 17:10:06</t>
  </si>
  <si>
    <t>Monday 01 Jun26 17:10:27</t>
  </si>
  <si>
    <t>Monday 01 Jun26 17:10:50</t>
  </si>
  <si>
    <t>Monday 01 Jun26 17:11:13</t>
  </si>
  <si>
    <t>Monday 01 Jun26 17:11:47</t>
  </si>
  <si>
    <t>Monday 01 Jun26 17:11:49</t>
  </si>
  <si>
    <t>Monday 01 Jun26 17:11:50</t>
  </si>
  <si>
    <t>Monday 01 Jun26 17:11:51</t>
  </si>
  <si>
    <t>Monday 01 Jun26 17:12:07</t>
  </si>
  <si>
    <t>Monday 01 Jun26 17:13:29</t>
  </si>
  <si>
    <t>Monday 01 Jun26 17:13:40</t>
  </si>
  <si>
    <t>Monday 01 Jun26 17:14:10</t>
  </si>
  <si>
    <t>Monday 01 Jun26 17:14:55</t>
  </si>
  <si>
    <t>Monday 01 Jun26 17:15:05</t>
  </si>
  <si>
    <t>Monday 01 Jun26 17:15:09</t>
  </si>
  <si>
    <t>Monday 01 Jun26 17:15:32</t>
  </si>
  <si>
    <t>Monday 01 Jun26 17:15:50</t>
  </si>
  <si>
    <t>Monday 01 Jun26 17:16:00</t>
  </si>
  <si>
    <t>Monday 01 Jun26 17:16:01</t>
  </si>
  <si>
    <t>Monday 01 Jun26 17:16:21</t>
  </si>
  <si>
    <t>Monday 01 Jun26 17:17:09</t>
  </si>
  <si>
    <t>Monday 01 Jun26 17:17:18</t>
  </si>
  <si>
    <t>Monday 01 Jun26 17:17:39</t>
  </si>
  <si>
    <t>Monday 01 Jun26 17:17:56</t>
  </si>
  <si>
    <t>Monday 01 Jun26 17:18:16</t>
  </si>
  <si>
    <t>Monday 01 Jun26 17:18:25</t>
  </si>
  <si>
    <t>Monday 01 Jun26 17:18:40</t>
  </si>
  <si>
    <t>Monday 01 Jun26 17:19:08</t>
  </si>
  <si>
    <t>Monday 01 Jun26 17:19:18</t>
  </si>
  <si>
    <t>Monday 01 Jun26 17:20:00</t>
  </si>
  <si>
    <t>Monday 01 Jun26 17:20:01</t>
  </si>
  <si>
    <t>Monday 01 Jun26 17:20:33</t>
  </si>
  <si>
    <t>Monday 01 Jun26 17:20:49</t>
  </si>
  <si>
    <t>Monday 01 Jun26 17:20:59</t>
  </si>
  <si>
    <t>Monday 01 Jun26 17:21:09</t>
  </si>
  <si>
    <t>Monday 01 Jun26 17:21:29</t>
  </si>
  <si>
    <t>Monday 01 Jun26 17:21:59</t>
  </si>
  <si>
    <t>Monday 01 Jun26 17:22:15</t>
  </si>
  <si>
    <t>Monday 01 Jun26 17:22:29</t>
  </si>
  <si>
    <t>Monday 01 Jun26 17:22:41</t>
  </si>
  <si>
    <t>Monday 01 Jun26 17:24:22</t>
  </si>
  <si>
    <t>Tuesday 02 Jun26 09:24:08</t>
  </si>
  <si>
    <t>Tuesday 02 Jun26 09:24:28</t>
  </si>
  <si>
    <t>Tuesday 02 Jun26 09:25:32</t>
  </si>
  <si>
    <t>Tuesday 02 Jun26 09:26:05</t>
  </si>
  <si>
    <t>Tuesday 02 Jun26 09:27:12</t>
  </si>
  <si>
    <t>Tuesday 02 Jun26 09:27:46</t>
  </si>
  <si>
    <t>Tuesday 02 Jun26 09:28:31</t>
  </si>
  <si>
    <t>Tuesday 02 Jun26 09:29:14</t>
  </si>
  <si>
    <t>Tuesday 02 Jun26 09:30:01</t>
  </si>
  <si>
    <t>Tuesday 02 Jun26 09:30:44</t>
  </si>
  <si>
    <t>Tuesday 02 Jun26 09:30:48</t>
  </si>
  <si>
    <t>Tuesday 02 Jun26 09:33:24</t>
  </si>
  <si>
    <t>Tuesday 02 Jun26 09:34:13</t>
  </si>
  <si>
    <t>Tuesday 02 Jun26 09:34:49</t>
  </si>
  <si>
    <t>Tuesday 02 Jun26 09:34:57</t>
  </si>
  <si>
    <t>Tuesday 02 Jun26 09:35:00</t>
  </si>
  <si>
    <t>Tuesday 02 Jun26 09:35:03</t>
  </si>
  <si>
    <t>Tuesday 02 Jun26 09:36:21</t>
  </si>
  <si>
    <t>Tuesday 02 Jun26 09:36:42</t>
  </si>
  <si>
    <t>Tuesday 02 Jun26 09:38:48</t>
  </si>
  <si>
    <t>Tuesday 02 Jun26 09:39:02</t>
  </si>
  <si>
    <t>Tuesday 02 Jun26 09:39:05</t>
  </si>
  <si>
    <t>Tuesday 02 Jun26 09:41:03</t>
  </si>
  <si>
    <t>Tuesday 02 Jun26 09:41:07</t>
  </si>
  <si>
    <t>Tuesday 02 Jun26 09:41:34</t>
  </si>
  <si>
    <t>Tuesday 02 Jun26 09:42:37</t>
  </si>
  <si>
    <t>Tuesday 02 Jun26 09:44:02</t>
  </si>
  <si>
    <t>Tuesday 02 Jun26 09:45:14</t>
  </si>
  <si>
    <t>Tuesday 02 Jun26 09:45:27</t>
  </si>
  <si>
    <t>Tuesday 02 Jun26 09:47:53</t>
  </si>
  <si>
    <t>Tuesday 02 Jun26 09:48:03</t>
  </si>
  <si>
    <t>Tuesday 02 Jun26 09:48:31</t>
  </si>
  <si>
    <t>Tuesday 02 Jun26 09:49:22</t>
  </si>
  <si>
    <t>Tuesday 02 Jun26 09:49:24</t>
  </si>
  <si>
    <t>Tuesday 02 Jun26 09:51:19</t>
  </si>
  <si>
    <t>Tuesday 02 Jun26 09:51:48</t>
  </si>
  <si>
    <t>Tuesday 02 Jun26 09:52:10</t>
  </si>
  <si>
    <t>Tuesday 02 Jun26 09:52:13</t>
  </si>
  <si>
    <t>Tuesday 02 Jun26 09:54:05</t>
  </si>
  <si>
    <t>Tuesday 02 Jun26 09:56:21</t>
  </si>
  <si>
    <t>Tuesday 02 Jun26 09:57:10</t>
  </si>
  <si>
    <t>Tuesday 02 Jun26 09:57:54</t>
  </si>
  <si>
    <t>Tuesday 02 Jun26 09:58:12</t>
  </si>
  <si>
    <t>Tuesday 02 Jun26 09:59:16</t>
  </si>
  <si>
    <t>Tuesday 02 Jun26 10:00:15</t>
  </si>
  <si>
    <t>Tuesday 02 Jun26 10:04:35</t>
  </si>
  <si>
    <t>Tuesday 02 Jun26 10:05:00</t>
  </si>
  <si>
    <t>Tuesday 02 Jun26 10:05:14</t>
  </si>
  <si>
    <t>Tuesday 02 Jun26 10:06:04</t>
  </si>
  <si>
    <t>Tuesday 02 Jun26 10:07:04</t>
  </si>
  <si>
    <t>Tuesday 02 Jun26 10:09:18</t>
  </si>
  <si>
    <t>Tuesday 02 Jun26 10:10:31</t>
  </si>
  <si>
    <t>Tuesday 02 Jun26 10:10:50</t>
  </si>
  <si>
    <t>Tuesday 02 Jun26 10:10:51</t>
  </si>
  <si>
    <t>Tuesday 02 Jun26 10:12:42</t>
  </si>
  <si>
    <t>Tuesday 02 Jun26 10:13:22</t>
  </si>
  <si>
    <t>Tuesday 02 Jun26 10:14:02</t>
  </si>
  <si>
    <t>Tuesday 02 Jun26 10:14:32</t>
  </si>
  <si>
    <t>Tuesday 02 Jun26 10:15:00</t>
  </si>
  <si>
    <t>Tuesday 02 Jun26 10:15:31</t>
  </si>
  <si>
    <t>Tuesday 02 Jun26 10:15:54</t>
  </si>
  <si>
    <t>Tuesday 02 Jun26 10:17:52</t>
  </si>
  <si>
    <t>Tuesday 02 Jun26 10:19:01</t>
  </si>
  <si>
    <t>Tuesday 02 Jun26 10:20:22</t>
  </si>
  <si>
    <t>Tuesday 02 Jun26 10:20:51</t>
  </si>
  <si>
    <t>Tuesday 02 Jun26 10:21:01</t>
  </si>
  <si>
    <t>Tuesday 02 Jun26 10:21:28</t>
  </si>
  <si>
    <t>Tuesday 02 Jun26 10:21:39</t>
  </si>
  <si>
    <t>Tuesday 02 Jun26 10:23:04</t>
  </si>
  <si>
    <t>Tuesday 02 Jun26 10:24:39</t>
  </si>
  <si>
    <t>Tuesday 02 Jun26 10:24:40</t>
  </si>
  <si>
    <t>Tuesday 02 Jun26 10:29:13</t>
  </si>
  <si>
    <t>Tuesday 02 Jun26 10:30:24</t>
  </si>
  <si>
    <t>Tuesday 02 Jun26 10:30:46</t>
  </si>
  <si>
    <t>Tuesday 02 Jun26 10:32:47</t>
  </si>
  <si>
    <t>Tuesday 02 Jun26 10:33:44</t>
  </si>
  <si>
    <t>Tuesday 02 Jun26 10:34:16</t>
  </si>
  <si>
    <t>Tuesday 02 Jun26 10:35:26</t>
  </si>
  <si>
    <t>Tuesday 02 Jun26 10:36:42</t>
  </si>
  <si>
    <t>Tuesday 02 Jun26 10:37:22</t>
  </si>
  <si>
    <t>Tuesday 02 Jun26 10:38:04</t>
  </si>
  <si>
    <t>Tuesday 02 Jun26 10:38:50</t>
  </si>
  <si>
    <t>Tuesday 02 Jun26 10:39:16</t>
  </si>
  <si>
    <t>Tuesday 02 Jun26 10:40:37</t>
  </si>
  <si>
    <t>Tuesday 02 Jun26 10:42:07</t>
  </si>
  <si>
    <t>Tuesday 02 Jun26 10:42:21</t>
  </si>
  <si>
    <t>Tuesday 02 Jun26 10:45:09</t>
  </si>
  <si>
    <t>Tuesday 02 Jun26 10:45:44</t>
  </si>
  <si>
    <t>Tuesday 02 Jun26 10:47:03</t>
  </si>
  <si>
    <t>Tuesday 02 Jun26 10:47:07</t>
  </si>
  <si>
    <t>Tuesday 02 Jun26 10:47:15</t>
  </si>
  <si>
    <t>Tuesday 02 Jun26 10:50:17</t>
  </si>
  <si>
    <t>Tuesday 02 Jun26 10:50:31</t>
  </si>
  <si>
    <t>Tuesday 02 Jun26 10:53:35</t>
  </si>
  <si>
    <t>Tuesday 02 Jun26 10:56:28</t>
  </si>
  <si>
    <t>Tuesday 02 Jun26 10:57:02</t>
  </si>
  <si>
    <t>Tuesday 02 Jun26 10:57:27</t>
  </si>
  <si>
    <t>Tuesday 02 Jun26 10:59:30</t>
  </si>
  <si>
    <t>Tuesday 02 Jun26 11:00:02</t>
  </si>
  <si>
    <t>Tuesday 02 Jun26 11:00:52</t>
  </si>
  <si>
    <t>Tuesday 02 Jun26 11:00:55</t>
  </si>
  <si>
    <t>Tuesday 02 Jun26 11:01:06</t>
  </si>
  <si>
    <t>Tuesday 02 Jun26 11:03:04</t>
  </si>
  <si>
    <t>Tuesday 02 Jun26 11:03:42</t>
  </si>
  <si>
    <t>Tuesday 02 Jun26 11:04:40</t>
  </si>
  <si>
    <t>Tuesday 02 Jun26 11:07:36</t>
  </si>
  <si>
    <t>Tuesday 02 Jun26 11:09:33</t>
  </si>
  <si>
    <t>Tuesday 02 Jun26 11:11:05</t>
  </si>
  <si>
    <t>Tuesday 02 Jun26 11:12:22</t>
  </si>
  <si>
    <t>Tuesday 02 Jun26 11:16:01</t>
  </si>
  <si>
    <t>Tuesday 02 Jun26 11:17:43</t>
  </si>
  <si>
    <t>Tuesday 02 Jun26 11:18:10</t>
  </si>
  <si>
    <t>Tuesday 02 Jun26 11:18:23</t>
  </si>
  <si>
    <t>Tuesday 02 Jun26 11:18:26</t>
  </si>
  <si>
    <t>Tuesday 02 Jun26 11:19:41</t>
  </si>
  <si>
    <t>Tuesday 02 Jun26 11:19:56</t>
  </si>
  <si>
    <t>Tuesday 02 Jun26 11:20:14</t>
  </si>
  <si>
    <t>Tuesday 02 Jun26 11:22:05</t>
  </si>
  <si>
    <t>Tuesday 02 Jun26 11:23:32</t>
  </si>
  <si>
    <t>Tuesday 02 Jun26 11:25:12</t>
  </si>
  <si>
    <t>Tuesday 02 Jun26 11:28:56</t>
  </si>
  <si>
    <t>Tuesday 02 Jun26 11:32:46</t>
  </si>
  <si>
    <t>Tuesday 02 Jun26 11:33:33</t>
  </si>
  <si>
    <t>Tuesday 02 Jun26 11:33:51</t>
  </si>
  <si>
    <t>Tuesday 02 Jun26 11:34:03</t>
  </si>
  <si>
    <t>Tuesday 02 Jun26 11:34:22</t>
  </si>
  <si>
    <t>Tuesday 02 Jun26 11:34:52</t>
  </si>
  <si>
    <t>Tuesday 02 Jun26 11:35:36</t>
  </si>
  <si>
    <t>Tuesday 02 Jun26 11:38:21</t>
  </si>
  <si>
    <t>Tuesday 02 Jun26 11:38:58</t>
  </si>
  <si>
    <t>Tuesday 02 Jun26 11:39:05</t>
  </si>
  <si>
    <t>Tuesday 02 Jun26 11:40:00</t>
  </si>
  <si>
    <t>Tuesday 02 Jun26 11:41:07</t>
  </si>
  <si>
    <t>Tuesday 02 Jun26 11:46:36</t>
  </si>
  <si>
    <t>Tuesday 02 Jun26 11:51:09</t>
  </si>
  <si>
    <t>Tuesday 02 Jun26 11:52:23</t>
  </si>
  <si>
    <t>Tuesday 02 Jun26 11:52:53</t>
  </si>
  <si>
    <t>Tuesday 02 Jun26 11:53:47</t>
  </si>
  <si>
    <t>Tuesday 02 Jun26 11:55:43</t>
  </si>
  <si>
    <t>Tuesday 02 Jun26 11:56:26</t>
  </si>
  <si>
    <t>Tuesday 02 Jun26 11:57:25</t>
  </si>
  <si>
    <t>Tuesday 02 Jun26 11:58:26</t>
  </si>
  <si>
    <t>Tuesday 02 Jun26 11:59:31</t>
  </si>
  <si>
    <t>Tuesday 02 Jun26 12:00:01</t>
  </si>
  <si>
    <t>Tuesday 02 Jun26 12:01:03</t>
  </si>
  <si>
    <t>Tuesday 02 Jun26 12:02:40</t>
  </si>
  <si>
    <t>Tuesday 02 Jun26 12:03:04</t>
  </si>
  <si>
    <t>Tuesday 02 Jun26 12:03:18</t>
  </si>
  <si>
    <t>Tuesday 02 Jun26 12:03:56</t>
  </si>
  <si>
    <t>Tuesday 02 Jun26 12:04:18</t>
  </si>
  <si>
    <t>Tuesday 02 Jun26 12:08:08</t>
  </si>
  <si>
    <t>Tuesday 02 Jun26 12:09:55</t>
  </si>
  <si>
    <t>Tuesday 02 Jun26 12:10:14</t>
  </si>
  <si>
    <t>Tuesday 02 Jun26 12:12:46</t>
  </si>
  <si>
    <t>Tuesday 02 Jun26 12:13:05</t>
  </si>
  <si>
    <t>Tuesday 02 Jun26 12:15:58</t>
  </si>
  <si>
    <t>Tuesday 02 Jun26 12:16:48</t>
  </si>
  <si>
    <t>Tuesday 02 Jun26 12:20:25</t>
  </si>
  <si>
    <t>Tuesday 02 Jun26 12:20:44</t>
  </si>
  <si>
    <t>Tuesday 02 Jun26 12:22:00</t>
  </si>
  <si>
    <t>Tuesday 02 Jun26 12:25:33</t>
  </si>
  <si>
    <t>Tuesday 02 Jun26 12:26:19</t>
  </si>
  <si>
    <t>Tuesday 02 Jun26 12:29:19</t>
  </si>
  <si>
    <t>Tuesday 02 Jun26 12:30:05</t>
  </si>
  <si>
    <t>Tuesday 02 Jun26 12:30:56</t>
  </si>
  <si>
    <t>Tuesday 02 Jun26 12:31:50</t>
  </si>
  <si>
    <t>Tuesday 02 Jun26 12:35:03</t>
  </si>
  <si>
    <t>Tuesday 02 Jun26 12:36:00</t>
  </si>
  <si>
    <t>Tuesday 02 Jun26 12:37:42</t>
  </si>
  <si>
    <t>Tuesday 02 Jun26 12:40:56</t>
  </si>
  <si>
    <t>Tuesday 02 Jun26 12:43:48</t>
  </si>
  <si>
    <t>Tuesday 02 Jun26 12:45:53</t>
  </si>
  <si>
    <t>Tuesday 02 Jun26 12:45:59</t>
  </si>
  <si>
    <t>Tuesday 02 Jun26 12:46:05</t>
  </si>
  <si>
    <t>Tuesday 02 Jun26 12:50:00</t>
  </si>
  <si>
    <t>Tuesday 02 Jun26 12:51:33</t>
  </si>
  <si>
    <t>Tuesday 02 Jun26 12:52:24</t>
  </si>
  <si>
    <t>Tuesday 02 Jun26 12:52:34</t>
  </si>
  <si>
    <t>Tuesday 02 Jun26 12:54:30</t>
  </si>
  <si>
    <t>Tuesday 02 Jun26 12:54:44</t>
  </si>
  <si>
    <t>Tuesday 02 Jun26 12:55:13</t>
  </si>
  <si>
    <t>Tuesday 02 Jun26 12:56:14</t>
  </si>
  <si>
    <t>Tuesday 02 Jun26 12:59:21</t>
  </si>
  <si>
    <t>Tuesday 02 Jun26 13:00:44</t>
  </si>
  <si>
    <t>Tuesday 02 Jun26 13:02:30</t>
  </si>
  <si>
    <t>Tuesday 02 Jun26 13:03:13</t>
  </si>
  <si>
    <t>Tuesday 02 Jun26 13:03:21</t>
  </si>
  <si>
    <t>Tuesday 02 Jun26 13:03:26</t>
  </si>
  <si>
    <t>Tuesday 02 Jun26 13:04:24</t>
  </si>
  <si>
    <t>Tuesday 02 Jun26 13:05:47</t>
  </si>
  <si>
    <t>Tuesday 02 Jun26 13:07:03</t>
  </si>
  <si>
    <t>Tuesday 02 Jun26 13:08:34</t>
  </si>
  <si>
    <t>Tuesday 02 Jun26 13:10:46</t>
  </si>
  <si>
    <t>Tuesday 02 Jun26 13:14:54</t>
  </si>
  <si>
    <t>Tuesday 02 Jun26 13:17:11</t>
  </si>
  <si>
    <t>Tuesday 02 Jun26 13:19:16</t>
  </si>
  <si>
    <t>Tuesday 02 Jun26 13:21:49</t>
  </si>
  <si>
    <t>Tuesday 02 Jun26 13:23:27</t>
  </si>
  <si>
    <t>Tuesday 02 Jun26 13:24:43</t>
  </si>
  <si>
    <t>Tuesday 02 Jun26 13:24:52</t>
  </si>
  <si>
    <t>Tuesday 02 Jun26 13:26:04</t>
  </si>
  <si>
    <t>Tuesday 02 Jun26 13:33:49</t>
  </si>
  <si>
    <t>Tuesday 02 Jun26 13:34:54</t>
  </si>
  <si>
    <t>Tuesday 02 Jun26 13:34:59</t>
  </si>
  <si>
    <t>Tuesday 02 Jun26 13:35:34</t>
  </si>
  <si>
    <t>Tuesday 02 Jun26 13:35:50</t>
  </si>
  <si>
    <t>Tuesday 02 Jun26 13:35:51</t>
  </si>
  <si>
    <t>Tuesday 02 Jun26 13:35:54</t>
  </si>
  <si>
    <t>Tuesday 02 Jun26 13:36:58</t>
  </si>
  <si>
    <t>Tuesday 02 Jun26 13:38:12</t>
  </si>
  <si>
    <t>Tuesday 02 Jun26 13:39:26</t>
  </si>
  <si>
    <t>Tuesday 02 Jun26 13:43:52</t>
  </si>
  <si>
    <t>Tuesday 02 Jun26 13:44:25</t>
  </si>
  <si>
    <t>Tuesday 02 Jun26 13:46:12</t>
  </si>
  <si>
    <t>Tuesday 02 Jun26 13:48:12</t>
  </si>
  <si>
    <t>Tuesday 02 Jun26 13:53:25</t>
  </si>
  <si>
    <t>Tuesday 02 Jun26 13:57:55</t>
  </si>
  <si>
    <t>Tuesday 02 Jun26 14:00:26</t>
  </si>
  <si>
    <t>Tuesday 02 Jun26 14:01:06</t>
  </si>
  <si>
    <t>Tuesday 02 Jun26 14:05:37</t>
  </si>
  <si>
    <t>Tuesday 02 Jun26 14:10:13</t>
  </si>
  <si>
    <t>Tuesday 02 Jun26 14:10:58</t>
  </si>
  <si>
    <t>Tuesday 02 Jun26 14:11:00</t>
  </si>
  <si>
    <t>Tuesday 02 Jun26 14:13:38</t>
  </si>
  <si>
    <t>Tuesday 02 Jun26 14:14:11</t>
  </si>
  <si>
    <t>Tuesday 02 Jun26 14:16:28</t>
  </si>
  <si>
    <t>Tuesday 02 Jun26 14:16:48</t>
  </si>
  <si>
    <t>Tuesday 02 Jun26 14:17:15</t>
  </si>
  <si>
    <t>Tuesday 02 Jun26 14:18:25</t>
  </si>
  <si>
    <t>Tuesday 02 Jun26 14:19:42</t>
  </si>
  <si>
    <t>Tuesday 02 Jun26 14:20:44</t>
  </si>
  <si>
    <t>Tuesday 02 Jun26 14:21:11</t>
  </si>
  <si>
    <t>Tuesday 02 Jun26 14:21:55</t>
  </si>
  <si>
    <t>Tuesday 02 Jun26 14:26:04</t>
  </si>
  <si>
    <t>Tuesday 02 Jun26 14:30:56</t>
  </si>
  <si>
    <t>Tuesday 02 Jun26 14:30:58</t>
  </si>
  <si>
    <t>Tuesday 02 Jun26 14:35:11</t>
  </si>
  <si>
    <t>Tuesday 02 Jun26 14:35:44</t>
  </si>
  <si>
    <t>Tuesday 02 Jun26 14:35:47</t>
  </si>
  <si>
    <t>Tuesday 02 Jun26 14:36:48</t>
  </si>
  <si>
    <t>Tuesday 02 Jun26 14:37:36</t>
  </si>
  <si>
    <t>Tuesday 02 Jun26 14:38:49</t>
  </si>
  <si>
    <t>Tuesday 02 Jun26 14:39:24</t>
  </si>
  <si>
    <t>Tuesday 02 Jun26 14:44:42</t>
  </si>
  <si>
    <t>Tuesday 02 Jun26 14:44:56</t>
  </si>
  <si>
    <t>Tuesday 02 Jun26 14:45:17</t>
  </si>
  <si>
    <t>Tuesday 02 Jun26 14:46:20</t>
  </si>
  <si>
    <t>Tuesday 02 Jun26 14:46:22</t>
  </si>
  <si>
    <t>Tuesday 02 Jun26 14:48:29</t>
  </si>
  <si>
    <t>Tuesday 02 Jun26 14:50:04</t>
  </si>
  <si>
    <t>Tuesday 02 Jun26 14:53:38</t>
  </si>
  <si>
    <t>Tuesday 02 Jun26 14:54:19</t>
  </si>
  <si>
    <t>Tuesday 02 Jun26 14:54:30</t>
  </si>
  <si>
    <t>Tuesday 02 Jun26 14:54:52</t>
  </si>
  <si>
    <t>Tuesday 02 Jun26 14:54:57</t>
  </si>
  <si>
    <t>Tuesday 02 Jun26 14:56:03</t>
  </si>
  <si>
    <t>Tuesday 02 Jun26 14:56:48</t>
  </si>
  <si>
    <t>Tuesday 02 Jun26 14:58:45</t>
  </si>
  <si>
    <t>Tuesday 02 Jun26 14:59:01</t>
  </si>
  <si>
    <t>Tuesday 02 Jun26 14:59:08</t>
  </si>
  <si>
    <t>Tuesday 02 Jun26 14:59:09</t>
  </si>
  <si>
    <t>Tuesday 02 Jun26 14:59:25</t>
  </si>
  <si>
    <t>Tuesday 02 Jun26 15:00:26</t>
  </si>
  <si>
    <t>Tuesday 02 Jun26 15:02:01</t>
  </si>
  <si>
    <t>Tuesday 02 Jun26 15:03:56</t>
  </si>
  <si>
    <t>Tuesday 02 Jun26 15:04:33</t>
  </si>
  <si>
    <t>Tuesday 02 Jun26 15:06:28</t>
  </si>
  <si>
    <t>Tuesday 02 Jun26 15:06:36</t>
  </si>
  <si>
    <t>Tuesday 02 Jun26 15:06:53</t>
  </si>
  <si>
    <t>Tuesday 02 Jun26 15:08:27</t>
  </si>
  <si>
    <t>Tuesday 02 Jun26 15:08:29</t>
  </si>
  <si>
    <t>Tuesday 02 Jun26 15:08:43</t>
  </si>
  <si>
    <t>Tuesday 02 Jun26 15:09:51</t>
  </si>
  <si>
    <t>Tuesday 02 Jun26 15:10:04</t>
  </si>
  <si>
    <t>Tuesday 02 Jun26 15:10:50</t>
  </si>
  <si>
    <t>Tuesday 02 Jun26 15:12:53</t>
  </si>
  <si>
    <t>Tuesday 02 Jun26 15:12:55</t>
  </si>
  <si>
    <t>Tuesday 02 Jun26 15:15:01</t>
  </si>
  <si>
    <t>Tuesday 02 Jun26 15:16:35</t>
  </si>
  <si>
    <t>Tuesday 02 Jun26 15:16:56</t>
  </si>
  <si>
    <t>Tuesday 02 Jun26 15:17:00</t>
  </si>
  <si>
    <t>Tuesday 02 Jun26 15:18:03</t>
  </si>
  <si>
    <t>Tuesday 02 Jun26 15:20:33</t>
  </si>
  <si>
    <t>Tuesday 02 Jun26 15:21:33</t>
  </si>
  <si>
    <t>Tuesday 02 Jun26 15:22:12</t>
  </si>
  <si>
    <t>Tuesday 02 Jun26 15:24:03</t>
  </si>
  <si>
    <t>Tuesday 02 Jun26 15:24:54</t>
  </si>
  <si>
    <t>Tuesday 02 Jun26 15:25:00</t>
  </si>
  <si>
    <t>Tuesday 02 Jun26 15:26:18</t>
  </si>
  <si>
    <t>Tuesday 02 Jun26 15:26:55</t>
  </si>
  <si>
    <t>Tuesday 02 Jun26 15:27:10</t>
  </si>
  <si>
    <t>Tuesday 02 Jun26 15:27:32</t>
  </si>
  <si>
    <t>Tuesday 02 Jun26 15:28:06</t>
  </si>
  <si>
    <t>Tuesday 02 Jun26 15:29:34</t>
  </si>
  <si>
    <t>Tuesday 02 Jun26 15:29:58</t>
  </si>
  <si>
    <t>Tuesday 02 Jun26 15:30:02</t>
  </si>
  <si>
    <t>Tuesday 02 Jun26 15:30:10</t>
  </si>
  <si>
    <t>Tuesday 02 Jun26 15:30:18</t>
  </si>
  <si>
    <t>Tuesday 02 Jun26 15:30:41</t>
  </si>
  <si>
    <t>Tuesday 02 Jun26 15:30:54</t>
  </si>
  <si>
    <t>Tuesday 02 Jun26 15:31:01</t>
  </si>
  <si>
    <t>Tuesday 02 Jun26 15:31:07</t>
  </si>
  <si>
    <t>Tuesday 02 Jun26 15:31:13</t>
  </si>
  <si>
    <t>Tuesday 02 Jun26 15:31:25</t>
  </si>
  <si>
    <t>Tuesday 02 Jun26 15:31:30</t>
  </si>
  <si>
    <t>Tuesday 02 Jun26 15:31:51</t>
  </si>
  <si>
    <t>Tuesday 02 Jun26 15:31:52</t>
  </si>
  <si>
    <t>Tuesday 02 Jun26 15:31:53</t>
  </si>
  <si>
    <t>Tuesday 02 Jun26 15:32:07</t>
  </si>
  <si>
    <t>Tuesday 02 Jun26 15:32:29</t>
  </si>
  <si>
    <t>Tuesday 02 Jun26 15:33:00</t>
  </si>
  <si>
    <t>Tuesday 02 Jun26 15:33:35</t>
  </si>
  <si>
    <t>Tuesday 02 Jun26 15:34:02</t>
  </si>
  <si>
    <t>Tuesday 02 Jun26 15:34:03</t>
  </si>
  <si>
    <t>Tuesday 02 Jun26 15:34:05</t>
  </si>
  <si>
    <t>Tuesday 02 Jun26 15:34:14</t>
  </si>
  <si>
    <t>Tuesday 02 Jun26 15:34:22</t>
  </si>
  <si>
    <t>Tuesday 02 Jun26 15:34:37</t>
  </si>
  <si>
    <t>Tuesday 02 Jun26 15:34:48</t>
  </si>
  <si>
    <t>Tuesday 02 Jun26 15:35:04</t>
  </si>
  <si>
    <t>Tuesday 02 Jun26 15:35:22</t>
  </si>
  <si>
    <t>Tuesday 02 Jun26 15:35:52</t>
  </si>
  <si>
    <t>Tuesday 02 Jun26 15:35:56</t>
  </si>
  <si>
    <t>Tuesday 02 Jun26 15:36:21</t>
  </si>
  <si>
    <t>Tuesday 02 Jun26 15:36:52</t>
  </si>
  <si>
    <t>Tuesday 02 Jun26 15:37:01</t>
  </si>
  <si>
    <t>Tuesday 02 Jun26 15:37:53</t>
  </si>
  <si>
    <t>Tuesday 02 Jun26 15:37:54</t>
  </si>
  <si>
    <t>Tuesday 02 Jun26 15:38:00</t>
  </si>
  <si>
    <t>Tuesday 02 Jun26 15:38:17</t>
  </si>
  <si>
    <t>Tuesday 02 Jun26 15:38:38</t>
  </si>
  <si>
    <t>Tuesday 02 Jun26 15:39:02</t>
  </si>
  <si>
    <t>Tuesday 02 Jun26 15:39:13</t>
  </si>
  <si>
    <t>Tuesday 02 Jun26 15:39:28</t>
  </si>
  <si>
    <t>Tuesday 02 Jun26 15:39:52</t>
  </si>
  <si>
    <t>Tuesday 02 Jun26 15:40:06</t>
  </si>
  <si>
    <t>Tuesday 02 Jun26 15:40:26</t>
  </si>
  <si>
    <t>Tuesday 02 Jun26 15:41:15</t>
  </si>
  <si>
    <t>Tuesday 02 Jun26 15:41:38</t>
  </si>
  <si>
    <t>Tuesday 02 Jun26 15:41:44</t>
  </si>
  <si>
    <t>Tuesday 02 Jun26 15:42:20</t>
  </si>
  <si>
    <t>Tuesday 02 Jun26 15:43:27</t>
  </si>
  <si>
    <t>Tuesday 02 Jun26 15:43:37</t>
  </si>
  <si>
    <t>Tuesday 02 Jun26 15:43:41</t>
  </si>
  <si>
    <t>Tuesday 02 Jun26 15:43:52</t>
  </si>
  <si>
    <t>Tuesday 02 Jun26 15:43:53</t>
  </si>
  <si>
    <t>Tuesday 02 Jun26 15:44:26</t>
  </si>
  <si>
    <t>Tuesday 02 Jun26 15:44:50</t>
  </si>
  <si>
    <t>Tuesday 02 Jun26 15:45:57</t>
  </si>
  <si>
    <t>Tuesday 02 Jun26 15:46:39</t>
  </si>
  <si>
    <t>Tuesday 02 Jun26 15:46:57</t>
  </si>
  <si>
    <t>Tuesday 02 Jun26 15:47:56</t>
  </si>
  <si>
    <t>Tuesday 02 Jun26 15:48:26</t>
  </si>
  <si>
    <t>Tuesday 02 Jun26 15:48:50</t>
  </si>
  <si>
    <t>Tuesday 02 Jun26 15:49:19</t>
  </si>
  <si>
    <t>Tuesday 02 Jun26 15:49:57</t>
  </si>
  <si>
    <t>Tuesday 02 Jun26 15:50:22</t>
  </si>
  <si>
    <t>Tuesday 02 Jun26 15:51:11</t>
  </si>
  <si>
    <t>Tuesday 02 Jun26 15:51:36</t>
  </si>
  <si>
    <t>Tuesday 02 Jun26 15:52:25</t>
  </si>
  <si>
    <t>Tuesday 02 Jun26 15:52:39</t>
  </si>
  <si>
    <t>Tuesday 02 Jun26 15:52:52</t>
  </si>
  <si>
    <t>Tuesday 02 Jun26 15:53:13</t>
  </si>
  <si>
    <t>Tuesday 02 Jun26 15:54:50</t>
  </si>
  <si>
    <t>Tuesday 02 Jun26 15:54:51</t>
  </si>
  <si>
    <t>Tuesday 02 Jun26 15:55:03</t>
  </si>
  <si>
    <t>Tuesday 02 Jun26 15:55:44</t>
  </si>
  <si>
    <t>Tuesday 02 Jun26 15:56:20</t>
  </si>
  <si>
    <t>Tuesday 02 Jun26 15:57:15</t>
  </si>
  <si>
    <t>Tuesday 02 Jun26 15:57:16</t>
  </si>
  <si>
    <t>Tuesday 02 Jun26 15:57:54</t>
  </si>
  <si>
    <t>Tuesday 02 Jun26 15:58:59</t>
  </si>
  <si>
    <t>Tuesday 02 Jun26 15:59:55</t>
  </si>
  <si>
    <t>Tuesday 02 Jun26 15:59:57</t>
  </si>
  <si>
    <t>Tuesday 02 Jun26 15:59:59</t>
  </si>
  <si>
    <t>Tuesday 02 Jun26 16:00:03</t>
  </si>
  <si>
    <t>Tuesday 02 Jun26 16:00:04</t>
  </si>
  <si>
    <t>Tuesday 02 Jun26 16:00:15</t>
  </si>
  <si>
    <t>Tuesday 02 Jun26 16:00:17</t>
  </si>
  <si>
    <t>Tuesday 02 Jun26 16:01:07</t>
  </si>
  <si>
    <t>Tuesday 02 Jun26 16:01:29</t>
  </si>
  <si>
    <t>Tuesday 02 Jun26 16:01:57</t>
  </si>
  <si>
    <t>Tuesday 02 Jun26 16:02:32</t>
  </si>
  <si>
    <t>Tuesday 02 Jun26 16:02:36</t>
  </si>
  <si>
    <t>Tuesday 02 Jun26 16:04:15</t>
  </si>
  <si>
    <t>Tuesday 02 Jun26 16:04:46</t>
  </si>
  <si>
    <t>Tuesday 02 Jun26 16:04:49</t>
  </si>
  <si>
    <t>Tuesday 02 Jun26 16:07:32</t>
  </si>
  <si>
    <t>Tuesday 02 Jun26 16:07:43</t>
  </si>
  <si>
    <t>Tuesday 02 Jun26 16:07:56</t>
  </si>
  <si>
    <t>Tuesday 02 Jun26 16:09:10</t>
  </si>
  <si>
    <t>Tuesday 02 Jun26 16:09:27</t>
  </si>
  <si>
    <t>Tuesday 02 Jun26 16:09:51</t>
  </si>
  <si>
    <t>Tuesday 02 Jun26 16:10:48</t>
  </si>
  <si>
    <t>Tuesday 02 Jun26 16:12:18</t>
  </si>
  <si>
    <t>Tuesday 02 Jun26 16:12:36</t>
  </si>
  <si>
    <t>Tuesday 02 Jun26 16:13:11</t>
  </si>
  <si>
    <t>Tuesday 02 Jun26 16:14:14</t>
  </si>
  <si>
    <t>Tuesday 02 Jun26 16:15:09</t>
  </si>
  <si>
    <t>Tuesday 02 Jun26 16:15:29</t>
  </si>
  <si>
    <t>Tuesday 02 Jun26 16:15:44</t>
  </si>
  <si>
    <t>Tuesday 02 Jun26 16:15:47</t>
  </si>
  <si>
    <t>Tuesday 02 Jun26 16:16:03</t>
  </si>
  <si>
    <t>Tuesday 02 Jun26 16:16:56</t>
  </si>
  <si>
    <t>Tuesday 02 Jun26 16:17:07</t>
  </si>
  <si>
    <t>Tuesday 02 Jun26 16:17:33</t>
  </si>
  <si>
    <t>Tuesday 02 Jun26 16:19:07</t>
  </si>
  <si>
    <t>Tuesday 02 Jun26 16:19:45</t>
  </si>
  <si>
    <t>Tuesday 02 Jun26 16:20:14</t>
  </si>
  <si>
    <t>Tuesday 02 Jun26 16:20:36</t>
  </si>
  <si>
    <t>Tuesday 02 Jun26 16:21:16</t>
  </si>
  <si>
    <t>Tuesday 02 Jun26 16:21:41</t>
  </si>
  <si>
    <t>Tuesday 02 Jun26 16:21:59</t>
  </si>
  <si>
    <t>Tuesday 02 Jun26 16:22:11</t>
  </si>
  <si>
    <t>Tuesday 02 Jun26 16:22:42</t>
  </si>
  <si>
    <t>Tuesday 02 Jun26 16:23:17</t>
  </si>
  <si>
    <t>Tuesday 02 Jun26 16:24:41</t>
  </si>
  <si>
    <t>Tuesday 02 Jun26 16:24:47</t>
  </si>
  <si>
    <t>Tuesday 02 Jun26 16:25:03</t>
  </si>
  <si>
    <t>Tuesday 02 Jun26 16:25:23</t>
  </si>
  <si>
    <t>Tuesday 02 Jun26 16:25:25</t>
  </si>
  <si>
    <t>Tuesday 02 Jun26 16:25:44</t>
  </si>
  <si>
    <t>Tuesday 02 Jun26 16:26:35</t>
  </si>
  <si>
    <t>Tuesday 02 Jun26 16:27:04</t>
  </si>
  <si>
    <t>Tuesday 02 Jun26 16:27:58</t>
  </si>
  <si>
    <t>Tuesday 02 Jun26 16:28:05</t>
  </si>
  <si>
    <t>Tuesday 02 Jun26 16:28:15</t>
  </si>
  <si>
    <t>Tuesday 02 Jun26 16:29:11</t>
  </si>
  <si>
    <t>Tuesday 02 Jun26 16:29:59</t>
  </si>
  <si>
    <t>Tuesday 02 Jun26 16:30:22</t>
  </si>
  <si>
    <t>Tuesday 02 Jun26 16:30:32</t>
  </si>
  <si>
    <t>Tuesday 02 Jun26 16:30:48</t>
  </si>
  <si>
    <t>Tuesday 02 Jun26 16:31:48</t>
  </si>
  <si>
    <t>Tuesday 02 Jun26 16:31:59</t>
  </si>
  <si>
    <t>Tuesday 02 Jun26 16:32:11</t>
  </si>
  <si>
    <t>Tuesday 02 Jun26 16:32:51</t>
  </si>
  <si>
    <t>Tuesday 02 Jun26 16:33:46</t>
  </si>
  <si>
    <t>Tuesday 02 Jun26 16:35:17</t>
  </si>
  <si>
    <t>Tuesday 02 Jun26 16:35:37</t>
  </si>
  <si>
    <t>Tuesday 02 Jun26 16:35:50</t>
  </si>
  <si>
    <t>Tuesday 02 Jun26 16:36:14</t>
  </si>
  <si>
    <t>Tuesday 02 Jun26 16:37:29</t>
  </si>
  <si>
    <t>Tuesday 02 Jun26 16:37:53</t>
  </si>
  <si>
    <t>Tuesday 02 Jun26 16:38:03</t>
  </si>
  <si>
    <t>Tuesday 02 Jun26 16:38:04</t>
  </si>
  <si>
    <t>Tuesday 02 Jun26 16:38:11</t>
  </si>
  <si>
    <t>Tuesday 02 Jun26 16:39:15</t>
  </si>
  <si>
    <t>Tuesday 02 Jun26 16:39:17</t>
  </si>
  <si>
    <t>Tuesday 02 Jun26 16:39:33</t>
  </si>
  <si>
    <t>Tuesday 02 Jun26 16:39:34</t>
  </si>
  <si>
    <t>Tuesday 02 Jun26 16:41:12</t>
  </si>
  <si>
    <t>Tuesday 02 Jun26 16:42:00</t>
  </si>
  <si>
    <t>Tuesday 02 Jun26 16:42:04</t>
  </si>
  <si>
    <t>Tuesday 02 Jun26 16:42:50</t>
  </si>
  <si>
    <t>Tuesday 02 Jun26 16:43:44</t>
  </si>
  <si>
    <t>Tuesday 02 Jun26 16:44:25</t>
  </si>
  <si>
    <t>Tuesday 02 Jun26 16:45:02</t>
  </si>
  <si>
    <t>Tuesday 02 Jun26 16:45:47</t>
  </si>
  <si>
    <t>Tuesday 02 Jun26 16:46:32</t>
  </si>
  <si>
    <t>Tuesday 02 Jun26 16:47:01</t>
  </si>
  <si>
    <t>Tuesday 02 Jun26 16:47:15</t>
  </si>
  <si>
    <t>Tuesday 02 Jun26 16:48:30</t>
  </si>
  <si>
    <t>Tuesday 02 Jun26 16:48:52</t>
  </si>
  <si>
    <t>Tuesday 02 Jun26 16:49:44</t>
  </si>
  <si>
    <t>Tuesday 02 Jun26 16:50:15</t>
  </si>
  <si>
    <t>Tuesday 02 Jun26 16:50:29</t>
  </si>
  <si>
    <t>Tuesday 02 Jun26 16:50:41</t>
  </si>
  <si>
    <t>Tuesday 02 Jun26 16:51:48</t>
  </si>
  <si>
    <t>Tuesday 02 Jun26 16:53:23</t>
  </si>
  <si>
    <t>Tuesday 02 Jun26 16:53:54</t>
  </si>
  <si>
    <t>Tuesday 02 Jun26 16:55:02</t>
  </si>
  <si>
    <t>Tuesday 02 Jun26 16:55:08</t>
  </si>
  <si>
    <t>Tuesday 02 Jun26 16:55:32</t>
  </si>
  <si>
    <t>Tuesday 02 Jun26 16:55:33</t>
  </si>
  <si>
    <t>Tuesday 02 Jun26 16:55:39</t>
  </si>
  <si>
    <t>Tuesday 02 Jun26 16:56:11</t>
  </si>
  <si>
    <t>Tuesday 02 Jun26 16:56:51</t>
  </si>
  <si>
    <t>Tuesday 02 Jun26 16:57:08</t>
  </si>
  <si>
    <t>Tuesday 02 Jun26 16:57:29</t>
  </si>
  <si>
    <t>Tuesday 02 Jun26 16:58:09</t>
  </si>
  <si>
    <t>Tuesday 02 Jun26 16:58:36</t>
  </si>
  <si>
    <t>Tuesday 02 Jun26 16:58:44</t>
  </si>
  <si>
    <t>Tuesday 02 Jun26 16:59:04</t>
  </si>
  <si>
    <t>Tuesday 02 Jun26 16:59:34</t>
  </si>
  <si>
    <t>Tuesday 02 Jun26 16:59:46</t>
  </si>
  <si>
    <t>Tuesday 02 Jun26 16:59:48</t>
  </si>
  <si>
    <t>Tuesday 02 Jun26 17:00:03</t>
  </si>
  <si>
    <t>Tuesday 02 Jun26 17:00:51</t>
  </si>
  <si>
    <t>Tuesday 02 Jun26 17:00:56</t>
  </si>
  <si>
    <t>Tuesday 02 Jun26 17:01:21</t>
  </si>
  <si>
    <t>Tuesday 02 Jun26 17:01:29</t>
  </si>
  <si>
    <t>Tuesday 02 Jun26 17:02:06</t>
  </si>
  <si>
    <t>Tuesday 02 Jun26 17:03:39</t>
  </si>
  <si>
    <t>Tuesday 02 Jun26 17:04:18</t>
  </si>
  <si>
    <t>Tuesday 02 Jun26 17:04:40</t>
  </si>
  <si>
    <t>Tuesday 02 Jun26 17:04:45</t>
  </si>
  <si>
    <t>Tuesday 02 Jun26 17:05:33</t>
  </si>
  <si>
    <t>Tuesday 02 Jun26 17:05:52</t>
  </si>
  <si>
    <t>Tuesday 02 Jun26 17:06:08</t>
  </si>
  <si>
    <t>Tuesday 02 Jun26 17:07:19</t>
  </si>
  <si>
    <t>Tuesday 02 Jun26 17:07:51</t>
  </si>
  <si>
    <t>Tuesday 02 Jun26 17:08:06</t>
  </si>
  <si>
    <t>Tuesday 02 Jun26 17:08:33</t>
  </si>
  <si>
    <t>Tuesday 02 Jun26 17:09:17</t>
  </si>
  <si>
    <t>Tuesday 02 Jun26 17:09:19</t>
  </si>
  <si>
    <t>Tuesday 02 Jun26 17:09:58</t>
  </si>
  <si>
    <t>Tuesday 02 Jun26 17:10:15</t>
  </si>
  <si>
    <t>Tuesday 02 Jun26 17:10:20</t>
  </si>
  <si>
    <t>Tuesday 02 Jun26 17:11:07</t>
  </si>
  <si>
    <t>Tuesday 02 Jun26 17:11:30</t>
  </si>
  <si>
    <t>Tuesday 02 Jun26 17:12:49</t>
  </si>
  <si>
    <t>Tuesday 02 Jun26 17:13:14</t>
  </si>
  <si>
    <t>Tuesday 02 Jun26 17:13:23</t>
  </si>
  <si>
    <t>Tuesday 02 Jun26 17:13:25</t>
  </si>
  <si>
    <t>Tuesday 02 Jun26 17:14:03</t>
  </si>
  <si>
    <t>Tuesday 02 Jun26 17:14:21</t>
  </si>
  <si>
    <t>Tuesday 02 Jun26 17:14:46</t>
  </si>
  <si>
    <t>Tuesday 02 Jun26 17:14:51</t>
  </si>
  <si>
    <t>Tuesday 02 Jun26 17:15:12</t>
  </si>
  <si>
    <t>Tuesday 02 Jun26 17:15:46</t>
  </si>
  <si>
    <t>Tuesday 02 Jun26 17:15:49</t>
  </si>
  <si>
    <t>Tuesday 02 Jun26 17:15:52</t>
  </si>
  <si>
    <t>Tuesday 02 Jun26 17:16:02</t>
  </si>
  <si>
    <t>Tuesday 02 Jun26 17:16:03</t>
  </si>
  <si>
    <t>Tuesday 02 Jun26 17:16:14</t>
  </si>
  <si>
    <t>Tuesday 02 Jun26 17:16:16</t>
  </si>
  <si>
    <t>Tuesday 02 Jun26 17:17:04</t>
  </si>
  <si>
    <t>Tuesday 02 Jun26 17:17:09</t>
  </si>
  <si>
    <t>Tuesday 02 Jun26 17:17:37</t>
  </si>
  <si>
    <t>Tuesday 02 Jun26 17:17:58</t>
  </si>
  <si>
    <t>Tuesday 02 Jun26 17:18:07</t>
  </si>
  <si>
    <t>Tuesday 02 Jun26 17:18:55</t>
  </si>
  <si>
    <t>Tuesday 02 Jun26 17:19:19</t>
  </si>
  <si>
    <t>Tuesday 02 Jun26 17:19:39</t>
  </si>
  <si>
    <t>Tuesday 02 Jun26 17:19:59</t>
  </si>
  <si>
    <t>Tuesday 02 Jun26 17:20:21</t>
  </si>
  <si>
    <t>Tuesday 02 Jun26 17:20:29</t>
  </si>
  <si>
    <t>Tuesday 02 Jun26 17:20:34</t>
  </si>
  <si>
    <t>Tuesday 02 Jun26 17:20:59</t>
  </si>
  <si>
    <t>Tuesday 02 Jun26 17:21:07</t>
  </si>
  <si>
    <t>Tuesday 02 Jun26 17:21:27</t>
  </si>
  <si>
    <t>Tuesday 02 Jun26 17:21:51</t>
  </si>
  <si>
    <t>Tuesday 02 Jun26 17:22:18</t>
  </si>
  <si>
    <t>Tuesday 02 Jun26 17:22:32</t>
  </si>
  <si>
    <t>Tuesday 02 Jun26 17:23:13</t>
  </si>
  <si>
    <t>Wednesday 03 Jun26 09:32:40</t>
  </si>
  <si>
    <t>Wednesday 03 Jun26 09:32:52</t>
  </si>
  <si>
    <t>Wednesday 03 Jun26 09:33:56</t>
  </si>
  <si>
    <t>Wednesday 03 Jun26 09:34:21</t>
  </si>
  <si>
    <t>Wednesday 03 Jun26 09:36:01</t>
  </si>
  <si>
    <t>Wednesday 03 Jun26 09:37:49</t>
  </si>
  <si>
    <t>Wednesday 03 Jun26 09:38:44</t>
  </si>
  <si>
    <t>Wednesday 03 Jun26 09:39:48</t>
  </si>
  <si>
    <t>Wednesday 03 Jun26 09:40:40</t>
  </si>
  <si>
    <t>Wednesday 03 Jun26 09:41:14</t>
  </si>
  <si>
    <t>Wednesday 03 Jun26 09:41:41</t>
  </si>
  <si>
    <t>Wednesday 03 Jun26 09:42:38</t>
  </si>
  <si>
    <t>Wednesday 03 Jun26 09:44:15</t>
  </si>
  <si>
    <t>Wednesday 03 Jun26 09:44:32</t>
  </si>
  <si>
    <t>Wednesday 03 Jun26 09:45:40</t>
  </si>
  <si>
    <t>Wednesday 03 Jun26 09:49:26</t>
  </si>
  <si>
    <t>Wednesday 03 Jun26 09:51:11</t>
  </si>
  <si>
    <t>Wednesday 03 Jun26 09:51:17</t>
  </si>
  <si>
    <t>Wednesday 03 Jun26 09:51:42</t>
  </si>
  <si>
    <t>Wednesday 03 Jun26 09:53:13</t>
  </si>
  <si>
    <t>Wednesday 03 Jun26 09:53:19</t>
  </si>
  <si>
    <t>Wednesday 03 Jun26 09:53:36</t>
  </si>
  <si>
    <t>Wednesday 03 Jun26 09:54:30</t>
  </si>
  <si>
    <t>Wednesday 03 Jun26 09:55:35</t>
  </si>
  <si>
    <t>Wednesday 03 Jun26 09:57:47</t>
  </si>
  <si>
    <t>Wednesday 03 Jun26 09:59:07</t>
  </si>
  <si>
    <t>Wednesday 03 Jun26 10:00:10</t>
  </si>
  <si>
    <t>Wednesday 03 Jun26 10:02:49</t>
  </si>
  <si>
    <t>Wednesday 03 Jun26 10:02:57</t>
  </si>
  <si>
    <t>Wednesday 03 Jun26 10:03:05</t>
  </si>
  <si>
    <t>Wednesday 03 Jun26 10:05:14</t>
  </si>
  <si>
    <t>Wednesday 03 Jun26 10:05:17</t>
  </si>
  <si>
    <t>Wednesday 03 Jun26 10:05:31</t>
  </si>
  <si>
    <t>Wednesday 03 Jun26 10:05:54</t>
  </si>
  <si>
    <t>Wednesday 03 Jun26 10:06:41</t>
  </si>
  <si>
    <t>Wednesday 03 Jun26 10:07:38</t>
  </si>
  <si>
    <t>Wednesday 03 Jun26 10:09:43</t>
  </si>
  <si>
    <t>Wednesday 03 Jun26 10:12:02</t>
  </si>
  <si>
    <t>Wednesday 03 Jun26 10:14:11</t>
  </si>
  <si>
    <t>Wednesday 03 Jun26 10:14:48</t>
  </si>
  <si>
    <t>Wednesday 03 Jun26 10:16:20</t>
  </si>
  <si>
    <t>Wednesday 03 Jun26 10:16:47</t>
  </si>
  <si>
    <t>Wednesday 03 Jun26 10:17:28</t>
  </si>
  <si>
    <t>Wednesday 03 Jun26 10:20:30</t>
  </si>
  <si>
    <t>Wednesday 03 Jun26 10:21:12</t>
  </si>
  <si>
    <t>Wednesday 03 Jun26 10:21:39</t>
  </si>
  <si>
    <t>Wednesday 03 Jun26 10:21:42</t>
  </si>
  <si>
    <t>Wednesday 03 Jun26 10:21:49</t>
  </si>
  <si>
    <t>Wednesday 03 Jun26 10:22:03</t>
  </si>
  <si>
    <t>Wednesday 03 Jun26 10:22:21</t>
  </si>
  <si>
    <t>Wednesday 03 Jun26 10:23:24</t>
  </si>
  <si>
    <t>Wednesday 03 Jun26 10:23:52</t>
  </si>
  <si>
    <t>Wednesday 03 Jun26 10:29:30</t>
  </si>
  <si>
    <t>Wednesday 03 Jun26 10:31:38</t>
  </si>
  <si>
    <t>Wednesday 03 Jun26 10:32:17</t>
  </si>
  <si>
    <t>Wednesday 03 Jun26 10:32:25</t>
  </si>
  <si>
    <t>Wednesday 03 Jun26 10:32:42</t>
  </si>
  <si>
    <t>Wednesday 03 Jun26 10:33:14</t>
  </si>
  <si>
    <t>Wednesday 03 Jun26 10:34:51</t>
  </si>
  <si>
    <t>Wednesday 03 Jun26 10:35:25</t>
  </si>
  <si>
    <t>Wednesday 03 Jun26 10:35:40</t>
  </si>
  <si>
    <t>Wednesday 03 Jun26 10:36:42</t>
  </si>
  <si>
    <t>Wednesday 03 Jun26 10:37:22</t>
  </si>
  <si>
    <t>Wednesday 03 Jun26 10:38:52</t>
  </si>
  <si>
    <t>Wednesday 03 Jun26 10:39:27</t>
  </si>
  <si>
    <t>Wednesday 03 Jun26 10:40:35</t>
  </si>
  <si>
    <t>Wednesday 03 Jun26 10:42:00</t>
  </si>
  <si>
    <t>Wednesday 03 Jun26 10:42:49</t>
  </si>
  <si>
    <t>Wednesday 03 Jun26 10:45:47</t>
  </si>
  <si>
    <t>Wednesday 03 Jun26 10:47:47</t>
  </si>
  <si>
    <t>Wednesday 03 Jun26 10:48:55</t>
  </si>
  <si>
    <t>Wednesday 03 Jun26 10:51:50</t>
  </si>
  <si>
    <t>Wednesday 03 Jun26 10:52:18</t>
  </si>
  <si>
    <t>Wednesday 03 Jun26 10:52:39</t>
  </si>
  <si>
    <t>Wednesday 03 Jun26 11:01:07</t>
  </si>
  <si>
    <t>Wednesday 03 Jun26 11:01:31</t>
  </si>
  <si>
    <t>Wednesday 03 Jun26 11:03:25</t>
  </si>
  <si>
    <t>Wednesday 03 Jun26 11:04:15</t>
  </si>
  <si>
    <t>Wednesday 03 Jun26 11:04:18</t>
  </si>
  <si>
    <t>Wednesday 03 Jun26 11:06:36</t>
  </si>
  <si>
    <t>Wednesday 03 Jun26 11:09:57</t>
  </si>
  <si>
    <t>Wednesday 03 Jun26 11:10:17</t>
  </si>
  <si>
    <t>Wednesday 03 Jun26 11:11:11</t>
  </si>
  <si>
    <t>Wednesday 03 Jun26 11:13:05</t>
  </si>
  <si>
    <t>Wednesday 03 Jun26 11:13:13</t>
  </si>
  <si>
    <t>Wednesday 03 Jun26 11:13:23</t>
  </si>
  <si>
    <t>Wednesday 03 Jun26 11:14:22</t>
  </si>
  <si>
    <t>Wednesday 03 Jun26 11:15:35</t>
  </si>
  <si>
    <t>Wednesday 03 Jun26 11:16:31</t>
  </si>
  <si>
    <t>Wednesday 03 Jun26 11:18:11</t>
  </si>
  <si>
    <t>Wednesday 03 Jun26 11:19:08</t>
  </si>
  <si>
    <t>Wednesday 03 Jun26 11:20:52</t>
  </si>
  <si>
    <t>Wednesday 03 Jun26 11:21:33</t>
  </si>
  <si>
    <t>Wednesday 03 Jun26 11:23:04</t>
  </si>
  <si>
    <t>Wednesday 03 Jun26 11:24:03</t>
  </si>
  <si>
    <t>Wednesday 03 Jun26 11:25:02</t>
  </si>
  <si>
    <t>Wednesday 03 Jun26 11:29:36</t>
  </si>
  <si>
    <t>Wednesday 03 Jun26 11:30:16</t>
  </si>
  <si>
    <t>Wednesday 03 Jun26 11:30:56</t>
  </si>
  <si>
    <t>Wednesday 03 Jun26 11:31:43</t>
  </si>
  <si>
    <t>Wednesday 03 Jun26 11:36:58</t>
  </si>
  <si>
    <t>Wednesday 03 Jun26 11:38:28</t>
  </si>
  <si>
    <t>Wednesday 03 Jun26 11:39:47</t>
  </si>
  <si>
    <t>Wednesday 03 Jun26 11:39:53</t>
  </si>
  <si>
    <t>Wednesday 03 Jun26 11:41:25</t>
  </si>
  <si>
    <t>Wednesday 03 Jun26 11:43:06</t>
  </si>
  <si>
    <t>Wednesday 03 Jun26 11:46:04</t>
  </si>
  <si>
    <t>Wednesday 03 Jun26 11:48:04</t>
  </si>
  <si>
    <t>Wednesday 03 Jun26 11:50:10</t>
  </si>
  <si>
    <t>Wednesday 03 Jun26 11:51:17</t>
  </si>
  <si>
    <t>Wednesday 03 Jun26 11:51:37</t>
  </si>
  <si>
    <t>Wednesday 03 Jun26 11:53:52</t>
  </si>
  <si>
    <t>Wednesday 03 Jun26 11:58:04</t>
  </si>
  <si>
    <t>Wednesday 03 Jun26 12:01:12</t>
  </si>
  <si>
    <t>Wednesday 03 Jun26 12:02:38</t>
  </si>
  <si>
    <t>Wednesday 03 Jun26 12:04:54</t>
  </si>
  <si>
    <t>Wednesday 03 Jun26 12:05:03</t>
  </si>
  <si>
    <t>Wednesday 03 Jun26 12:05:48</t>
  </si>
  <si>
    <t>Wednesday 03 Jun26 12:06:11</t>
  </si>
  <si>
    <t>Wednesday 03 Jun26 12:06:12</t>
  </si>
  <si>
    <t>Wednesday 03 Jun26 12:06:45</t>
  </si>
  <si>
    <t>Wednesday 03 Jun26 12:06:49</t>
  </si>
  <si>
    <t>Wednesday 03 Jun26 12:08:25</t>
  </si>
  <si>
    <t>Wednesday 03 Jun26 12:16:58</t>
  </si>
  <si>
    <t>Wednesday 03 Jun26 12:18:05</t>
  </si>
  <si>
    <t>Wednesday 03 Jun26 12:20:13</t>
  </si>
  <si>
    <t>Wednesday 03 Jun26 12:20:16</t>
  </si>
  <si>
    <t>Wednesday 03 Jun26 12:22:02</t>
  </si>
  <si>
    <t>Wednesday 03 Jun26 12:22:43</t>
  </si>
  <si>
    <t>Wednesday 03 Jun26 12:24:01</t>
  </si>
  <si>
    <t>Wednesday 03 Jun26 12:26:10</t>
  </si>
  <si>
    <t>Wednesday 03 Jun26 12:33:38</t>
  </si>
  <si>
    <t>Wednesday 03 Jun26 12:33:58</t>
  </si>
  <si>
    <t>Wednesday 03 Jun26 12:35:03</t>
  </si>
  <si>
    <t>Wednesday 03 Jun26 12:35:18</t>
  </si>
  <si>
    <t>Wednesday 03 Jun26 12:40:36</t>
  </si>
  <si>
    <t>Wednesday 03 Jun26 12:44:37</t>
  </si>
  <si>
    <t>Wednesday 03 Jun26 12:47:03</t>
  </si>
  <si>
    <t>Wednesday 03 Jun26 12:48:27</t>
  </si>
  <si>
    <t>Wednesday 03 Jun26 12:48:31</t>
  </si>
  <si>
    <t>Wednesday 03 Jun26 12:54:02</t>
  </si>
  <si>
    <t>Wednesday 03 Jun26 12:57:53</t>
  </si>
  <si>
    <t>Wednesday 03 Jun26 12:58:50</t>
  </si>
  <si>
    <t>Wednesday 03 Jun26 12:59:01</t>
  </si>
  <si>
    <t>Wednesday 03 Jun26 13:00:00</t>
  </si>
  <si>
    <t>Wednesday 03 Jun26 13:01:48</t>
  </si>
  <si>
    <t>Wednesday 03 Jun26 13:02:17</t>
  </si>
  <si>
    <t>Wednesday 03 Jun26 13:03:25</t>
  </si>
  <si>
    <t>Wednesday 03 Jun26 13:04:13</t>
  </si>
  <si>
    <t>Wednesday 03 Jun26 13:06:16</t>
  </si>
  <si>
    <t>Wednesday 03 Jun26 13:08:26</t>
  </si>
  <si>
    <t>Wednesday 03 Jun26 13:10:00</t>
  </si>
  <si>
    <t>Wednesday 03 Jun26 13:10:13</t>
  </si>
  <si>
    <t>Wednesday 03 Jun26 13:13:01</t>
  </si>
  <si>
    <t>Wednesday 03 Jun26 13:15:24</t>
  </si>
  <si>
    <t>Wednesday 03 Jun26 13:20:34</t>
  </si>
  <si>
    <t>Wednesday 03 Jun26 13:22:17</t>
  </si>
  <si>
    <t>Wednesday 03 Jun26 13:24:52</t>
  </si>
  <si>
    <t>Wednesday 03 Jun26 13:25:17</t>
  </si>
  <si>
    <t>Wednesday 03 Jun26 13:25:58</t>
  </si>
  <si>
    <t>Wednesday 03 Jun26 13:28:50</t>
  </si>
  <si>
    <t>Wednesday 03 Jun26 13:30:10</t>
  </si>
  <si>
    <t>Wednesday 03 Jun26 13:30:23</t>
  </si>
  <si>
    <t>Wednesday 03 Jun26 13:31:02</t>
  </si>
  <si>
    <t>Wednesday 03 Jun26 13:31:05</t>
  </si>
  <si>
    <t>Wednesday 03 Jun26 13:34:22</t>
  </si>
  <si>
    <t>Wednesday 03 Jun26 13:34:50</t>
  </si>
  <si>
    <t>Wednesday 03 Jun26 13:43:47</t>
  </si>
  <si>
    <t>Wednesday 03 Jun26 13:44:27</t>
  </si>
  <si>
    <t>Wednesday 03 Jun26 13:45:52</t>
  </si>
  <si>
    <t>Wednesday 03 Jun26 13:48:34</t>
  </si>
  <si>
    <t>Wednesday 03 Jun26 13:48:55</t>
  </si>
  <si>
    <t>Wednesday 03 Jun26 13:52:32</t>
  </si>
  <si>
    <t>Wednesday 03 Jun26 13:53:20</t>
  </si>
  <si>
    <t>Wednesday 03 Jun26 13:57:13</t>
  </si>
  <si>
    <t>Wednesday 03 Jun26 13:59:11</t>
  </si>
  <si>
    <t>Wednesday 03 Jun26 14:01:16</t>
  </si>
  <si>
    <t>Wednesday 03 Jun26 14:01:40</t>
  </si>
  <si>
    <t>Wednesday 03 Jun26 14:02:17</t>
  </si>
  <si>
    <t>Wednesday 03 Jun26 14:03:00</t>
  </si>
  <si>
    <t>Wednesday 03 Jun26 14:03:09</t>
  </si>
  <si>
    <t>Wednesday 03 Jun26 14:04:58</t>
  </si>
  <si>
    <t>Wednesday 03 Jun26 14:07:53</t>
  </si>
  <si>
    <t>Wednesday 03 Jun26 14:12:06</t>
  </si>
  <si>
    <t>Wednesday 03 Jun26 14:12:10</t>
  </si>
  <si>
    <t>Wednesday 03 Jun26 14:15:26</t>
  </si>
  <si>
    <t>Wednesday 03 Jun26 14:15:51</t>
  </si>
  <si>
    <t>Wednesday 03 Jun26 14:16:08</t>
  </si>
  <si>
    <t>Wednesday 03 Jun26 14:16:40</t>
  </si>
  <si>
    <t>Wednesday 03 Jun26 14:19:43</t>
  </si>
  <si>
    <t>Wednesday 03 Jun26 14:20:24</t>
  </si>
  <si>
    <t>Wednesday 03 Jun26 14:25:11</t>
  </si>
  <si>
    <t>Wednesday 03 Jun26 14:29:03</t>
  </si>
  <si>
    <t>Wednesday 03 Jun26 14:30:20</t>
  </si>
  <si>
    <t>Wednesday 03 Jun26 14:30:29</t>
  </si>
  <si>
    <t>Wednesday 03 Jun26 14:33:45</t>
  </si>
  <si>
    <t>Wednesday 03 Jun26 14:35:54</t>
  </si>
  <si>
    <t>Wednesday 03 Jun26 14:36:16</t>
  </si>
  <si>
    <t>Wednesday 03 Jun26 14:36:22</t>
  </si>
  <si>
    <t>Wednesday 03 Jun26 14:36:43</t>
  </si>
  <si>
    <t>Wednesday 03 Jun26 14:36:49</t>
  </si>
  <si>
    <t>Wednesday 03 Jun26 14:38:17</t>
  </si>
  <si>
    <t>Wednesday 03 Jun26 14:42:32</t>
  </si>
  <si>
    <t>Wednesday 03 Jun26 14:42:36</t>
  </si>
  <si>
    <t>Wednesday 03 Jun26 14:44:43</t>
  </si>
  <si>
    <t>Wednesday 03 Jun26 14:51:03</t>
  </si>
  <si>
    <t>Wednesday 03 Jun26 14:51:15</t>
  </si>
  <si>
    <t>Wednesday 03 Jun26 14:51:38</t>
  </si>
  <si>
    <t>Wednesday 03 Jun26 14:51:44</t>
  </si>
  <si>
    <t>Wednesday 03 Jun26 14:55:25</t>
  </si>
  <si>
    <t>Wednesday 03 Jun26 14:56:22</t>
  </si>
  <si>
    <t>Wednesday 03 Jun26 14:56:33</t>
  </si>
  <si>
    <t>Wednesday 03 Jun26 14:57:19</t>
  </si>
  <si>
    <t>Wednesday 03 Jun26 14:58:08</t>
  </si>
  <si>
    <t>Wednesday 03 Jun26 15:02:52</t>
  </si>
  <si>
    <t>Wednesday 03 Jun26 15:06:45</t>
  </si>
  <si>
    <t>Wednesday 03 Jun26 15:07:21</t>
  </si>
  <si>
    <t>Wednesday 03 Jun26 15:14:56</t>
  </si>
  <si>
    <t>Wednesday 03 Jun26 15:17:08</t>
  </si>
  <si>
    <t>Wednesday 03 Jun26 15:19:54</t>
  </si>
  <si>
    <t>Wednesday 03 Jun26 15:20:27</t>
  </si>
  <si>
    <t>Wednesday 03 Jun26 15:21:34</t>
  </si>
  <si>
    <t>Wednesday 03 Jun26 15:22:57</t>
  </si>
  <si>
    <t>Wednesday 03 Jun26 15:23:39</t>
  </si>
  <si>
    <t>Wednesday 03 Jun26 15:26:07</t>
  </si>
  <si>
    <t>Wednesday 03 Jun26 15:27:40</t>
  </si>
  <si>
    <t>Wednesday 03 Jun26 15:28:51</t>
  </si>
  <si>
    <t>Wednesday 03 Jun26 15:28:52</t>
  </si>
  <si>
    <t>Wednesday 03 Jun26 15:29:29</t>
  </si>
  <si>
    <t>Wednesday 03 Jun26 15:30:00</t>
  </si>
  <si>
    <t>Wednesday 03 Jun26 15:30:01</t>
  </si>
  <si>
    <t>Wednesday 03 Jun26 15:30:05</t>
  </si>
  <si>
    <t>Wednesday 03 Jun26 15:30:08</t>
  </si>
  <si>
    <t>Wednesday 03 Jun26 15:30:10</t>
  </si>
  <si>
    <t>Wednesday 03 Jun26 15:30:11</t>
  </si>
  <si>
    <t>Wednesday 03 Jun26 15:30:13</t>
  </si>
  <si>
    <t>Wednesday 03 Jun26 15:30:15</t>
  </si>
  <si>
    <t>Wednesday 03 Jun26 15:30:25</t>
  </si>
  <si>
    <t>Wednesday 03 Jun26 15:30:44</t>
  </si>
  <si>
    <t>Wednesday 03 Jun26 15:30:54</t>
  </si>
  <si>
    <t>Wednesday 03 Jun26 15:30:55</t>
  </si>
  <si>
    <t>Wednesday 03 Jun26 15:30:57</t>
  </si>
  <si>
    <t>Wednesday 03 Jun26 15:30:59</t>
  </si>
  <si>
    <t>Wednesday 03 Jun26 15:31:06</t>
  </si>
  <si>
    <t>Wednesday 03 Jun26 15:31:23</t>
  </si>
  <si>
    <t>Wednesday 03 Jun26 15:31:25</t>
  </si>
  <si>
    <t>Wednesday 03 Jun26 15:31:27</t>
  </si>
  <si>
    <t>Wednesday 03 Jun26 15:31:40</t>
  </si>
  <si>
    <t>Wednesday 03 Jun26 15:31:59</t>
  </si>
  <si>
    <t>Wednesday 03 Jun26 15:32:09</t>
  </si>
  <si>
    <t>Wednesday 03 Jun26 15:32:19</t>
  </si>
  <si>
    <t>Wednesday 03 Jun26 15:32:20</t>
  </si>
  <si>
    <t>Wednesday 03 Jun26 15:32:54</t>
  </si>
  <si>
    <t>Wednesday 03 Jun26 15:32:58</t>
  </si>
  <si>
    <t>Wednesday 03 Jun26 15:33:19</t>
  </si>
  <si>
    <t>Wednesday 03 Jun26 15:34:03</t>
  </si>
  <si>
    <t>Wednesday 03 Jun26 15:34:11</t>
  </si>
  <si>
    <t>Wednesday 03 Jun26 15:34:12</t>
  </si>
  <si>
    <t>Wednesday 03 Jun26 15:34:16</t>
  </si>
  <si>
    <t>Wednesday 03 Jun26 15:34:17</t>
  </si>
  <si>
    <t>Wednesday 03 Jun26 15:34:37</t>
  </si>
  <si>
    <t>Wednesday 03 Jun26 15:34:38</t>
  </si>
  <si>
    <t>Wednesday 03 Jun26 15:34:46</t>
  </si>
  <si>
    <t>Wednesday 03 Jun26 15:35:22</t>
  </si>
  <si>
    <t>Wednesday 03 Jun26 15:35:25</t>
  </si>
  <si>
    <t>Wednesday 03 Jun26 15:35:38</t>
  </si>
  <si>
    <t>Wednesday 03 Jun26 15:35:54</t>
  </si>
  <si>
    <t>Wednesday 03 Jun26 15:35:55</t>
  </si>
  <si>
    <t>Wednesday 03 Jun26 15:36:04</t>
  </si>
  <si>
    <t>Wednesday 03 Jun26 15:36:19</t>
  </si>
  <si>
    <t>Wednesday 03 Jun26 15:36:38</t>
  </si>
  <si>
    <t>Wednesday 03 Jun26 15:37:07</t>
  </si>
  <si>
    <t>Wednesday 03 Jun26 15:37:52</t>
  </si>
  <si>
    <t>Wednesday 03 Jun26 15:37:53</t>
  </si>
  <si>
    <t>Wednesday 03 Jun26 15:38:19</t>
  </si>
  <si>
    <t>Wednesday 03 Jun26 15:38:36</t>
  </si>
  <si>
    <t>Wednesday 03 Jun26 15:38:39</t>
  </si>
  <si>
    <t>Wednesday 03 Jun26 15:39:10</t>
  </si>
  <si>
    <t>Wednesday 03 Jun26 15:39:11</t>
  </si>
  <si>
    <t>Wednesday 03 Jun26 15:39:28</t>
  </si>
  <si>
    <t>Wednesday 03 Jun26 15:39:47</t>
  </si>
  <si>
    <t>Wednesday 03 Jun26 15:40:10</t>
  </si>
  <si>
    <t>Wednesday 03 Jun26 15:40:12</t>
  </si>
  <si>
    <t>Wednesday 03 Jun26 15:40:20</t>
  </si>
  <si>
    <t>Wednesday 03 Jun26 15:40:26</t>
  </si>
  <si>
    <t>Wednesday 03 Jun26 15:40:50</t>
  </si>
  <si>
    <t>Wednesday 03 Jun26 15:41:03</t>
  </si>
  <si>
    <t>Wednesday 03 Jun26 15:41:08</t>
  </si>
  <si>
    <t>Wednesday 03 Jun26 15:41:11</t>
  </si>
  <si>
    <t>Wednesday 03 Jun26 15:41:53</t>
  </si>
  <si>
    <t>Wednesday 03 Jun26 15:42:05</t>
  </si>
  <si>
    <t>Wednesday 03 Jun26 15:42:30</t>
  </si>
  <si>
    <t>Wednesday 03 Jun26 15:42:33</t>
  </si>
  <si>
    <t>Wednesday 03 Jun26 15:42:52</t>
  </si>
  <si>
    <t>Wednesday 03 Jun26 15:43:09</t>
  </si>
  <si>
    <t>Wednesday 03 Jun26 15:43:16</t>
  </si>
  <si>
    <t>Wednesday 03 Jun26 15:44:00</t>
  </si>
  <si>
    <t>Wednesday 03 Jun26 15:44:22</t>
  </si>
  <si>
    <t>Wednesday 03 Jun26 15:45:25</t>
  </si>
  <si>
    <t>Wednesday 03 Jun26 15:45:26</t>
  </si>
  <si>
    <t>Wednesday 03 Jun26 15:45:28</t>
  </si>
  <si>
    <t>Wednesday 03 Jun26 15:45:34</t>
  </si>
  <si>
    <t>Wednesday 03 Jun26 15:46:41</t>
  </si>
  <si>
    <t>Wednesday 03 Jun26 15:47:03</t>
  </si>
  <si>
    <t>Wednesday 03 Jun26 15:47:11</t>
  </si>
  <si>
    <t>Wednesday 03 Jun26 15:47:44</t>
  </si>
  <si>
    <t>Wednesday 03 Jun26 15:48:04</t>
  </si>
  <si>
    <t>Wednesday 03 Jun26 15:48:15</t>
  </si>
  <si>
    <t>Wednesday 03 Jun26 15:48:16</t>
  </si>
  <si>
    <t>Wednesday 03 Jun26 15:48:19</t>
  </si>
  <si>
    <t>Wednesday 03 Jun26 15:48:55</t>
  </si>
  <si>
    <t>Wednesday 03 Jun26 15:49:02</t>
  </si>
  <si>
    <t>Wednesday 03 Jun26 15:49:27</t>
  </si>
  <si>
    <t>Wednesday 03 Jun26 15:49:37</t>
  </si>
  <si>
    <t>Wednesday 03 Jun26 15:50:01</t>
  </si>
  <si>
    <t>Wednesday 03 Jun26 15:50:07</t>
  </si>
  <si>
    <t>Wednesday 03 Jun26 15:50:08</t>
  </si>
  <si>
    <t>Wednesday 03 Jun26 15:51:03</t>
  </si>
  <si>
    <t>Wednesday 03 Jun26 15:51:27</t>
  </si>
  <si>
    <t>Wednesday 03 Jun26 15:52:19</t>
  </si>
  <si>
    <t>Wednesday 03 Jun26 15:52:53</t>
  </si>
  <si>
    <t>Wednesday 03 Jun26 15:53:11</t>
  </si>
  <si>
    <t>Wednesday 03 Jun26 15:53:16</t>
  </si>
  <si>
    <t>Wednesday 03 Jun26 15:54:03</t>
  </si>
  <si>
    <t>Wednesday 03 Jun26 15:54:08</t>
  </si>
  <si>
    <t>Wednesday 03 Jun26 15:54:11</t>
  </si>
  <si>
    <t>Wednesday 03 Jun26 15:54:15</t>
  </si>
  <si>
    <t>Wednesday 03 Jun26 15:54:42</t>
  </si>
  <si>
    <t>Wednesday 03 Jun26 15:55:11</t>
  </si>
  <si>
    <t>Wednesday 03 Jun26 15:55:24</t>
  </si>
  <si>
    <t>Wednesday 03 Jun26 15:56:08</t>
  </si>
  <si>
    <t>Wednesday 03 Jun26 15:56:20</t>
  </si>
  <si>
    <t>Wednesday 03 Jun26 15:56:55</t>
  </si>
  <si>
    <t>Wednesday 03 Jun26 15:57:09</t>
  </si>
  <si>
    <t>Wednesday 03 Jun26 15:57:30</t>
  </si>
  <si>
    <t>Wednesday 03 Jun26 15:58:01</t>
  </si>
  <si>
    <t>Wednesday 03 Jun26 15:58:07</t>
  </si>
  <si>
    <t>Wednesday 03 Jun26 15:59:11</t>
  </si>
  <si>
    <t>Wednesday 03 Jun26 15:59:16</t>
  </si>
  <si>
    <t>Wednesday 03 Jun26 15:59:23</t>
  </si>
  <si>
    <t>Wednesday 03 Jun26 15:59:41</t>
  </si>
  <si>
    <t>Wednesday 03 Jun26 16:00:46</t>
  </si>
  <si>
    <t>Wednesday 03 Jun26 16:00:48</t>
  </si>
  <si>
    <t>Wednesday 03 Jun26 16:01:01</t>
  </si>
  <si>
    <t>Wednesday 03 Jun26 16:01:26</t>
  </si>
  <si>
    <t>Wednesday 03 Jun26 16:01:47</t>
  </si>
  <si>
    <t>Wednesday 03 Jun26 16:02:09</t>
  </si>
  <si>
    <t>Wednesday 03 Jun26 16:02:33</t>
  </si>
  <si>
    <t>Wednesday 03 Jun26 16:03:06</t>
  </si>
  <si>
    <t>Wednesday 03 Jun26 16:03:41</t>
  </si>
  <si>
    <t>Wednesday 03 Jun26 16:03:49</t>
  </si>
  <si>
    <t>Wednesday 03 Jun26 16:04:15</t>
  </si>
  <si>
    <t>Wednesday 03 Jun26 16:04:16</t>
  </si>
  <si>
    <t>Wednesday 03 Jun26 16:05:25</t>
  </si>
  <si>
    <t>Wednesday 03 Jun26 16:05:36</t>
  </si>
  <si>
    <t>Wednesday 03 Jun26 16:06:23</t>
  </si>
  <si>
    <t>Wednesday 03 Jun26 16:07:06</t>
  </si>
  <si>
    <t>Wednesday 03 Jun26 16:07:16</t>
  </si>
  <si>
    <t>Wednesday 03 Jun26 16:07:54</t>
  </si>
  <si>
    <t>Wednesday 03 Jun26 16:08:22</t>
  </si>
  <si>
    <t>Wednesday 03 Jun26 16:08:23</t>
  </si>
  <si>
    <t>Wednesday 03 Jun26 16:08:44</t>
  </si>
  <si>
    <t>Wednesday 03 Jun26 16:09:06</t>
  </si>
  <si>
    <t>Wednesday 03 Jun26 16:09:58</t>
  </si>
  <si>
    <t>Wednesday 03 Jun26 16:10:41</t>
  </si>
  <si>
    <t>Wednesday 03 Jun26 16:10:54</t>
  </si>
  <si>
    <t>Wednesday 03 Jun26 16:12:15</t>
  </si>
  <si>
    <t>Wednesday 03 Jun26 16:12:40</t>
  </si>
  <si>
    <t>Wednesday 03 Jun26 16:12:46</t>
  </si>
  <si>
    <t>Wednesday 03 Jun26 16:13:11</t>
  </si>
  <si>
    <t>Wednesday 03 Jun26 16:14:04</t>
  </si>
  <si>
    <t>Wednesday 03 Jun26 16:14:54</t>
  </si>
  <si>
    <t>Wednesday 03 Jun26 16:15:04</t>
  </si>
  <si>
    <t>Wednesday 03 Jun26 16:15:29</t>
  </si>
  <si>
    <t>Wednesday 03 Jun26 16:15:59</t>
  </si>
  <si>
    <t>Wednesday 03 Jun26 16:16:15</t>
  </si>
  <si>
    <t>Wednesday 03 Jun26 16:16:16</t>
  </si>
  <si>
    <t>Wednesday 03 Jun26 16:16:56</t>
  </si>
  <si>
    <t>Wednesday 03 Jun26 16:17:59</t>
  </si>
  <si>
    <t>Wednesday 03 Jun26 16:18:23</t>
  </si>
  <si>
    <t>Wednesday 03 Jun26 16:19:11</t>
  </si>
  <si>
    <t>Wednesday 03 Jun26 16:19:12</t>
  </si>
  <si>
    <t>Wednesday 03 Jun26 16:19:27</t>
  </si>
  <si>
    <t>Wednesday 03 Jun26 16:20:09</t>
  </si>
  <si>
    <t>Wednesday 03 Jun26 16:21:03</t>
  </si>
  <si>
    <t>Wednesday 03 Jun26 16:21:13</t>
  </si>
  <si>
    <t>Wednesday 03 Jun26 16:21:22</t>
  </si>
  <si>
    <t>Wednesday 03 Jun26 16:21:54</t>
  </si>
  <si>
    <t>Wednesday 03 Jun26 16:22:10</t>
  </si>
  <si>
    <t>Wednesday 03 Jun26 16:22:14</t>
  </si>
  <si>
    <t>Wednesday 03 Jun26 16:22:19</t>
  </si>
  <si>
    <t>Wednesday 03 Jun26 16:22:53</t>
  </si>
  <si>
    <t>Wednesday 03 Jun26 16:22:57</t>
  </si>
  <si>
    <t>Wednesday 03 Jun26 16:23:19</t>
  </si>
  <si>
    <t>Wednesday 03 Jun26 16:23:42</t>
  </si>
  <si>
    <t>Wednesday 03 Jun26 16:24:22</t>
  </si>
  <si>
    <t>Wednesday 03 Jun26 16:24:41</t>
  </si>
  <si>
    <t>Wednesday 03 Jun26 16:25:09</t>
  </si>
  <si>
    <t>Wednesday 03 Jun26 16:25:15</t>
  </si>
  <si>
    <t>Wednesday 03 Jun26 16:26:48</t>
  </si>
  <si>
    <t>Wednesday 03 Jun26 16:26:53</t>
  </si>
  <si>
    <t>Wednesday 03 Jun26 16:27:12</t>
  </si>
  <si>
    <t>Wednesday 03 Jun26 16:28:03</t>
  </si>
  <si>
    <t>Wednesday 03 Jun26 16:28:04</t>
  </si>
  <si>
    <t>Wednesday 03 Jun26 16:28:54</t>
  </si>
  <si>
    <t>Wednesday 03 Jun26 16:29:31</t>
  </si>
  <si>
    <t>Wednesday 03 Jun26 16:29:38</t>
  </si>
  <si>
    <t>Wednesday 03 Jun26 16:29:43</t>
  </si>
  <si>
    <t>Wednesday 03 Jun26 16:29:51</t>
  </si>
  <si>
    <t>Wednesday 03 Jun26 16:30:18</t>
  </si>
  <si>
    <t>Wednesday 03 Jun26 16:31:15</t>
  </si>
  <si>
    <t>Wednesday 03 Jun26 16:31:38</t>
  </si>
  <si>
    <t>Wednesday 03 Jun26 16:31:52</t>
  </si>
  <si>
    <t>Wednesday 03 Jun26 16:32:00</t>
  </si>
  <si>
    <t>Wednesday 03 Jun26 16:33:10</t>
  </si>
  <si>
    <t>Wednesday 03 Jun26 16:33:28</t>
  </si>
  <si>
    <t>Wednesday 03 Jun26 16:34:06</t>
  </si>
  <si>
    <t>Wednesday 03 Jun26 16:34:07</t>
  </si>
  <si>
    <t>Wednesday 03 Jun26 16:34:38</t>
  </si>
  <si>
    <t>Wednesday 03 Jun26 16:34:39</t>
  </si>
  <si>
    <t>Wednesday 03 Jun26 16:35:23</t>
  </si>
  <si>
    <t>Wednesday 03 Jun26 16:35:34</t>
  </si>
  <si>
    <t>Wednesday 03 Jun26 16:36:54</t>
  </si>
  <si>
    <t>Wednesday 03 Jun26 16:36:55</t>
  </si>
  <si>
    <t>Wednesday 03 Jun26 16:38:47</t>
  </si>
  <si>
    <t>Wednesday 03 Jun26 16:38:58</t>
  </si>
  <si>
    <t>Wednesday 03 Jun26 16:39:12</t>
  </si>
  <si>
    <t>Wednesday 03 Jun26 16:39:40</t>
  </si>
  <si>
    <t>Wednesday 03 Jun26 16:39:55</t>
  </si>
  <si>
    <t>Wednesday 03 Jun26 16:40:08</t>
  </si>
  <si>
    <t>Wednesday 03 Jun26 16:40:34</t>
  </si>
  <si>
    <t>Wednesday 03 Jun26 16:40:49</t>
  </si>
  <si>
    <t>Wednesday 03 Jun26 16:41:19</t>
  </si>
  <si>
    <t>Wednesday 03 Jun26 16:41:20</t>
  </si>
  <si>
    <t>Wednesday 03 Jun26 16:42:19</t>
  </si>
  <si>
    <t>Wednesday 03 Jun26 16:43:25</t>
  </si>
  <si>
    <t>Wednesday 03 Jun26 16:43:51</t>
  </si>
  <si>
    <t>Wednesday 03 Jun26 16:44:05</t>
  </si>
  <si>
    <t>Wednesday 03 Jun26 16:44:14</t>
  </si>
  <si>
    <t>Wednesday 03 Jun26 16:44:55</t>
  </si>
  <si>
    <t>Wednesday 03 Jun26 16:46:26</t>
  </si>
  <si>
    <t>Wednesday 03 Jun26 16:46:32</t>
  </si>
  <si>
    <t>Wednesday 03 Jun26 16:46:34</t>
  </si>
  <si>
    <t>Wednesday 03 Jun26 16:46:54</t>
  </si>
  <si>
    <t>Wednesday 03 Jun26 16:47:53</t>
  </si>
  <si>
    <t>Wednesday 03 Jun26 16:48:49</t>
  </si>
  <si>
    <t>Wednesday 03 Jun26 16:51:17</t>
  </si>
  <si>
    <t>Wednesday 03 Jun26 16:52:49</t>
  </si>
  <si>
    <t>Wednesday 03 Jun26 16:53:17</t>
  </si>
  <si>
    <t>Wednesday 03 Jun26 16:53:27</t>
  </si>
  <si>
    <t>Wednesday 03 Jun26 16:54:11</t>
  </si>
  <si>
    <t>Wednesday 03 Jun26 16:54:53</t>
  </si>
  <si>
    <t>Wednesday 03 Jun26 16:55:38</t>
  </si>
  <si>
    <t>Wednesday 03 Jun26 16:56:59</t>
  </si>
  <si>
    <t>Wednesday 03 Jun26 16:57:35</t>
  </si>
  <si>
    <t>Wednesday 03 Jun26 16:57:42</t>
  </si>
  <si>
    <t>Wednesday 03 Jun26 16:57:55</t>
  </si>
  <si>
    <t>Wednesday 03 Jun26 16:58:55</t>
  </si>
  <si>
    <t>Wednesday 03 Jun26 16:59:16</t>
  </si>
  <si>
    <t>Wednesday 03 Jun26 16:59:56</t>
  </si>
  <si>
    <t>Wednesday 03 Jun26 17:00:07</t>
  </si>
  <si>
    <t>Wednesday 03 Jun26 17:00:27</t>
  </si>
  <si>
    <t>Wednesday 03 Jun26 17:00:55</t>
  </si>
  <si>
    <t>Wednesday 03 Jun26 17:01:49</t>
  </si>
  <si>
    <t>Wednesday 03 Jun26 17:02:17</t>
  </si>
  <si>
    <t>Wednesday 03 Jun26 17:02:47</t>
  </si>
  <si>
    <t>Wednesday 03 Jun26 17:03:27</t>
  </si>
  <si>
    <t>Wednesday 03 Jun26 17:04:33</t>
  </si>
  <si>
    <t>Wednesday 03 Jun26 17:05:04</t>
  </si>
  <si>
    <t>Wednesday 03 Jun26 17:06:18</t>
  </si>
  <si>
    <t>Wednesday 03 Jun26 17:07:05</t>
  </si>
  <si>
    <t>Wednesday 03 Jun26 17:07:42</t>
  </si>
  <si>
    <t>Wednesday 03 Jun26 17:07:57</t>
  </si>
  <si>
    <t>Wednesday 03 Jun26 17:09:00</t>
  </si>
  <si>
    <t>Wednesday 03 Jun26 17:09:17</t>
  </si>
  <si>
    <t>Wednesday 03 Jun26 17:09:47</t>
  </si>
  <si>
    <t>Wednesday 03 Jun26 17:09:50</t>
  </si>
  <si>
    <t>Wednesday 03 Jun26 17:10:38</t>
  </si>
  <si>
    <t>Wednesday 03 Jun26 17:10:59</t>
  </si>
  <si>
    <t>Wednesday 03 Jun26 17:11:11</t>
  </si>
  <si>
    <t>Wednesday 03 Jun26 17:11:34</t>
  </si>
  <si>
    <t>Wednesday 03 Jun26 17:12:07</t>
  </si>
  <si>
    <t>Wednesday 03 Jun26 17:12:20</t>
  </si>
  <si>
    <t>Wednesday 03 Jun26 17:12:22</t>
  </si>
  <si>
    <t>Wednesday 03 Jun26 17:12:33</t>
  </si>
  <si>
    <t>Wednesday 03 Jun26 17:12:35</t>
  </si>
  <si>
    <t>Wednesday 03 Jun26 17:12:49</t>
  </si>
  <si>
    <t>Wednesday 03 Jun26 17:14:12</t>
  </si>
  <si>
    <t>Wednesday 03 Jun26 17:14:41</t>
  </si>
  <si>
    <t>Wednesday 03 Jun26 17:15:29</t>
  </si>
  <si>
    <t>Wednesday 03 Jun26 17:15:55</t>
  </si>
  <si>
    <t>Wednesday 03 Jun26 17:16:07</t>
  </si>
  <si>
    <t>Wednesday 03 Jun26 17:16:27</t>
  </si>
  <si>
    <t>Wednesday 03 Jun26 17:16:41</t>
  </si>
  <si>
    <t>Wednesday 03 Jun26 17:17:02</t>
  </si>
  <si>
    <t>Wednesday 03 Jun26 17:17:26</t>
  </si>
  <si>
    <t>Wednesday 03 Jun26 17:17:58</t>
  </si>
  <si>
    <t>Wednesday 03 Jun26 17:18:04</t>
  </si>
  <si>
    <t>Wednesday 03 Jun26 17:18:17</t>
  </si>
  <si>
    <t>Wednesday 03 Jun26 17:19:18</t>
  </si>
  <si>
    <t>Wednesday 03 Jun26 17:19:40</t>
  </si>
  <si>
    <t>Wednesday 03 Jun26 17:19:59</t>
  </si>
  <si>
    <t>Wednesday 03 Jun26 17:20:26</t>
  </si>
  <si>
    <t>Wednesday 03 Jun26 17:20:36</t>
  </si>
  <si>
    <t>Wednesday 03 Jun26 17:20:53</t>
  </si>
  <si>
    <t>Wednesday 03 Jun26 17:21:05</t>
  </si>
  <si>
    <t>Wednesday 03 Jun26 17:21:17</t>
  </si>
  <si>
    <t>Wednesday 03 Jun26 17:21:31</t>
  </si>
  <si>
    <t>Wednesday 03 Jun26 17:21:49</t>
  </si>
  <si>
    <t>Wednesday 03 Jun26 17:21:57</t>
  </si>
  <si>
    <t>Wednesday 03 Jun26 17:22:14</t>
  </si>
  <si>
    <t>Wednesday 03 Jun26 17:22:28</t>
  </si>
  <si>
    <t>Wednesday 03 Jun26 17:22:55</t>
  </si>
  <si>
    <t>Wednesday 03 Jun26 17:23:55</t>
  </si>
  <si>
    <t>Thursday 04 Jun26 09:45:02</t>
  </si>
  <si>
    <t>Thursday 04 Jun26 09:45:24</t>
  </si>
  <si>
    <t>Thursday 04 Jun26 09:46:24</t>
  </si>
  <si>
    <t>Thursday 04 Jun26 09:46:49</t>
  </si>
  <si>
    <t>Thursday 04 Jun26 09:47:14</t>
  </si>
  <si>
    <t>Thursday 04 Jun26 09:51:47</t>
  </si>
  <si>
    <t>Thursday 04 Jun26 09:54:58</t>
  </si>
  <si>
    <t>Thursday 04 Jun26 09:58:22</t>
  </si>
  <si>
    <t>Thursday 04 Jun26 09:58:31</t>
  </si>
  <si>
    <t>Thursday 04 Jun26 10:00:14</t>
  </si>
  <si>
    <t>Thursday 04 Jun26 10:04:16</t>
  </si>
  <si>
    <t>Thursday 04 Jun26 10:07:07</t>
  </si>
  <si>
    <t>Thursday 04 Jun26 10:08:46</t>
  </si>
  <si>
    <t>Thursday 04 Jun26 10:11:16</t>
  </si>
  <si>
    <t>Thursday 04 Jun26 10:11:40</t>
  </si>
  <si>
    <t>Thursday 04 Jun26 10:17:52</t>
  </si>
  <si>
    <t>Thursday 04 Jun26 10:20:11</t>
  </si>
  <si>
    <t>Thursday 04 Jun26 10:23:18</t>
  </si>
  <si>
    <t>Thursday 04 Jun26 10:27:04</t>
  </si>
  <si>
    <t>Thursday 04 Jun26 10:28:42</t>
  </si>
  <si>
    <t>Thursday 04 Jun26 10:33:14</t>
  </si>
  <si>
    <t>Thursday 04 Jun26 10:35:23</t>
  </si>
  <si>
    <t>Thursday 04 Jun26 10:38:19</t>
  </si>
  <si>
    <t>Thursday 04 Jun26 10:43:27</t>
  </si>
  <si>
    <t>Thursday 04 Jun26 10:46:03</t>
  </si>
  <si>
    <t>Thursday 04 Jun26 10:48:40</t>
  </si>
  <si>
    <t>Thursday 04 Jun26 10:48:41</t>
  </si>
  <si>
    <t>Thursday 04 Jun26 10:48:54</t>
  </si>
  <si>
    <t>Thursday 04 Jun26 10:49:07</t>
  </si>
  <si>
    <t>Thursday 04 Jun26 10:50:43</t>
  </si>
  <si>
    <t>Thursday 04 Jun26 10:54:00</t>
  </si>
  <si>
    <t>Thursday 04 Jun26 10:55:16</t>
  </si>
  <si>
    <t>Thursday 04 Jun26 11:01:15</t>
  </si>
  <si>
    <t>Thursday 04 Jun26 11:05:30</t>
  </si>
  <si>
    <t>Thursday 04 Jun26 11:09:20</t>
  </si>
  <si>
    <t>Thursday 04 Jun26 11:12:02</t>
  </si>
  <si>
    <t>Thursday 04 Jun26 11:14:05</t>
  </si>
  <si>
    <t>Thursday 04 Jun26 11:20:05</t>
  </si>
  <si>
    <t>Thursday 04 Jun26 11:24:15</t>
  </si>
  <si>
    <t>Thursday 04 Jun26 11:24:28</t>
  </si>
  <si>
    <t>Thursday 04 Jun26 11:27:06</t>
  </si>
  <si>
    <t>Thursday 04 Jun26 11:28:19</t>
  </si>
  <si>
    <t>Thursday 04 Jun26 11:31:20</t>
  </si>
  <si>
    <t>Thursday 04 Jun26 11:35:29</t>
  </si>
  <si>
    <t>Thursday 04 Jun26 11:42:03</t>
  </si>
  <si>
    <t>Thursday 04 Jun26 11:45:40</t>
  </si>
  <si>
    <t>Thursday 04 Jun26 11:50:31</t>
  </si>
  <si>
    <t>Thursday 04 Jun26 11:50:44</t>
  </si>
  <si>
    <t>Thursday 04 Jun26 11:55:46</t>
  </si>
  <si>
    <t>Thursday 04 Jun26 11:58:35</t>
  </si>
  <si>
    <t>Thursday 04 Jun26 12:03:03</t>
  </si>
  <si>
    <t>Thursday 04 Jun26 12:08:12</t>
  </si>
  <si>
    <t>Thursday 04 Jun26 12:11:30</t>
  </si>
  <si>
    <t>Thursday 04 Jun26 12:19:00</t>
  </si>
  <si>
    <t>Thursday 04 Jun26 12:20:10</t>
  </si>
  <si>
    <t>Thursday 04 Jun26 12:21:18</t>
  </si>
  <si>
    <t>Thursday 04 Jun26 12:23:33</t>
  </si>
  <si>
    <t>Thursday 04 Jun26 12:25:42</t>
  </si>
  <si>
    <t>Thursday 04 Jun26 12:26:35</t>
  </si>
  <si>
    <t>Thursday 04 Jun26 12:26:38</t>
  </si>
  <si>
    <t>Thursday 04 Jun26 12:27:17</t>
  </si>
  <si>
    <t>Thursday 04 Jun26 12:28:53</t>
  </si>
  <si>
    <t>Thursday 04 Jun26 12:31:51</t>
  </si>
  <si>
    <t>Thursday 04 Jun26 12:40:06</t>
  </si>
  <si>
    <t>Thursday 04 Jun26 12:40:54</t>
  </si>
  <si>
    <t>Thursday 04 Jun26 12:47:10</t>
  </si>
  <si>
    <t>Thursday 04 Jun26 12:47:14</t>
  </si>
  <si>
    <t>Thursday 04 Jun26 12:54:06</t>
  </si>
  <si>
    <t>Thursday 04 Jun26 12:57:15</t>
  </si>
  <si>
    <t>Thursday 04 Jun26 13:02:32</t>
  </si>
  <si>
    <t>Thursday 04 Jun26 13:07:31</t>
  </si>
  <si>
    <t>Thursday 04 Jun26 13:16:55</t>
  </si>
  <si>
    <t>Thursday 04 Jun26 13:20:50</t>
  </si>
  <si>
    <t>Thursday 04 Jun26 13:25:17</t>
  </si>
  <si>
    <t>Thursday 04 Jun26 13:30:07</t>
  </si>
  <si>
    <t>Thursday 04 Jun26 13:34:37</t>
  </si>
  <si>
    <t>Thursday 04 Jun26 13:39:09</t>
  </si>
  <si>
    <t>Thursday 04 Jun26 13:44:22</t>
  </si>
  <si>
    <t>Thursday 04 Jun26 13:55:24</t>
  </si>
  <si>
    <t>Thursday 04 Jun26 13:59:02</t>
  </si>
  <si>
    <t>Thursday 04 Jun26 14:01:53</t>
  </si>
  <si>
    <t>Thursday 04 Jun26 14:07:22</t>
  </si>
  <si>
    <t>Thursday 04 Jun26 14:10:43</t>
  </si>
  <si>
    <t>Thursday 04 Jun26 14:14:31</t>
  </si>
  <si>
    <t>Thursday 04 Jun26 14:14:52</t>
  </si>
  <si>
    <t>Thursday 04 Jun26 14:18:20</t>
  </si>
  <si>
    <t>Thursday 04 Jun26 14:24:01</t>
  </si>
  <si>
    <t>Thursday 04 Jun26 14:27:20</t>
  </si>
  <si>
    <t>Thursday 04 Jun26 14:36:27</t>
  </si>
  <si>
    <t>Thursday 04 Jun26 14:40:23</t>
  </si>
  <si>
    <t>Thursday 04 Jun26 14:44:22</t>
  </si>
  <si>
    <t>Thursday 04 Jun26 14:47:35</t>
  </si>
  <si>
    <t>Thursday 04 Jun26 14:47:41</t>
  </si>
  <si>
    <t>Thursday 04 Jun26 14:51:39</t>
  </si>
  <si>
    <t>Thursday 04 Jun26 14:54:50</t>
  </si>
  <si>
    <t>Thursday 04 Jun26 15:00:00</t>
  </si>
  <si>
    <t>Thursday 04 Jun26 15:01:01</t>
  </si>
  <si>
    <t>Thursday 04 Jun26 15:06:37</t>
  </si>
  <si>
    <t>Thursday 04 Jun26 15:08:41</t>
  </si>
  <si>
    <t>Thursday 04 Jun26 15:10:36</t>
  </si>
  <si>
    <t>Thursday 04 Jun26 15:14:04</t>
  </si>
  <si>
    <t>Thursday 04 Jun26 15:18:13</t>
  </si>
  <si>
    <t>Thursday 04 Jun26 15:19:45</t>
  </si>
  <si>
    <t>Thursday 04 Jun26 15:20:01</t>
  </si>
  <si>
    <t>Thursday 04 Jun26 15:21:30</t>
  </si>
  <si>
    <t>Thursday 04 Jun26 15:24:52</t>
  </si>
  <si>
    <t>Thursday 04 Jun26 15:25:07</t>
  </si>
  <si>
    <t>Thursday 04 Jun26 15:25:30</t>
  </si>
  <si>
    <t>Thursday 04 Jun26 15:28:50</t>
  </si>
  <si>
    <t>Thursday 04 Jun26 15:29:22</t>
  </si>
  <si>
    <t>Thursday 04 Jun26 15:29:25</t>
  </si>
  <si>
    <t>Thursday 04 Jun26 15:30:12</t>
  </si>
  <si>
    <t>Thursday 04 Jun26 15:31:00</t>
  </si>
  <si>
    <t>Thursday 04 Jun26 15:31:34</t>
  </si>
  <si>
    <t>Thursday 04 Jun26 15:31:47</t>
  </si>
  <si>
    <t>Thursday 04 Jun26 15:32:10</t>
  </si>
  <si>
    <t>Thursday 04 Jun26 15:32:35</t>
  </si>
  <si>
    <t>Thursday 04 Jun26 15:33:27</t>
  </si>
  <si>
    <t>Thursday 04 Jun26 15:33:44</t>
  </si>
  <si>
    <t>Thursday 04 Jun26 15:34:50</t>
  </si>
  <si>
    <t>Thursday 04 Jun26 15:34:58</t>
  </si>
  <si>
    <t>Thursday 04 Jun26 15:34:59</t>
  </si>
  <si>
    <t>Thursday 04 Jun26 15:35:56</t>
  </si>
  <si>
    <t>Thursday 04 Jun26 15:36:06</t>
  </si>
  <si>
    <t>Thursday 04 Jun26 15:37:02</t>
  </si>
  <si>
    <t>Thursday 04 Jun26 15:37:35</t>
  </si>
  <si>
    <t>Thursday 04 Jun26 15:38:46</t>
  </si>
  <si>
    <t>Thursday 04 Jun26 15:39:08</t>
  </si>
  <si>
    <t>Thursday 04 Jun26 15:40:16</t>
  </si>
  <si>
    <t>Thursday 04 Jun26 15:41:00</t>
  </si>
  <si>
    <t>Thursday 04 Jun26 15:42:05</t>
  </si>
  <si>
    <t>Thursday 04 Jun26 15:42:38</t>
  </si>
  <si>
    <t>Thursday 04 Jun26 15:43:52</t>
  </si>
  <si>
    <t>Thursday 04 Jun26 15:44:30</t>
  </si>
  <si>
    <t>Thursday 04 Jun26 15:45:42</t>
  </si>
  <si>
    <t>Thursday 04 Jun26 15:46:39</t>
  </si>
  <si>
    <t>Thursday 04 Jun26 15:48:16</t>
  </si>
  <si>
    <t>Thursday 04 Jun26 15:48:24</t>
  </si>
  <si>
    <t>Thursday 04 Jun26 15:49:31</t>
  </si>
  <si>
    <t>Thursday 04 Jun26 15:50:41</t>
  </si>
  <si>
    <t>Thursday 04 Jun26 15:51:53</t>
  </si>
  <si>
    <t>Thursday 04 Jun26 15:52:23</t>
  </si>
  <si>
    <t>Thursday 04 Jun26 15:54:04</t>
  </si>
  <si>
    <t>Thursday 04 Jun26 15:55:05</t>
  </si>
  <si>
    <t>Thursday 04 Jun26 15:56:11</t>
  </si>
  <si>
    <t>Thursday 04 Jun26 15:56:55</t>
  </si>
  <si>
    <t>Thursday 04 Jun26 15:58:00</t>
  </si>
  <si>
    <t>Thursday 04 Jun26 15:58:43</t>
  </si>
  <si>
    <t>Thursday 04 Jun26 15:59:36</t>
  </si>
  <si>
    <t>Thursday 04 Jun26 16:00:36</t>
  </si>
  <si>
    <t>Thursday 04 Jun26 16:01:34</t>
  </si>
  <si>
    <t>Thursday 04 Jun26 16:02:43</t>
  </si>
  <si>
    <t>Thursday 04 Jun26 16:03:02</t>
  </si>
  <si>
    <t>Thursday 04 Jun26 16:03:44</t>
  </si>
  <si>
    <t>Thursday 04 Jun26 16:04:57</t>
  </si>
  <si>
    <t>Thursday 04 Jun26 16:05:58</t>
  </si>
  <si>
    <t>Thursday 04 Jun26 16:06:06</t>
  </si>
  <si>
    <t>Thursday 04 Jun26 16:06:45</t>
  </si>
  <si>
    <t>Thursday 04 Jun26 16:06:51</t>
  </si>
  <si>
    <t>Thursday 04 Jun26 16:08:52</t>
  </si>
  <si>
    <t>Thursday 04 Jun26 16:09:02</t>
  </si>
  <si>
    <t>Thursday 04 Jun26 16:10:08</t>
  </si>
  <si>
    <t>Thursday 04 Jun26 16:11:45</t>
  </si>
  <si>
    <t>Thursday 04 Jun26 16:12:16</t>
  </si>
  <si>
    <t>Thursday 04 Jun26 16:13:31</t>
  </si>
  <si>
    <t>Thursday 04 Jun26 16:15:36</t>
  </si>
  <si>
    <t>Thursday 04 Jun26 16:19:46</t>
  </si>
  <si>
    <t>Thursday 04 Jun26 16:20:56</t>
  </si>
  <si>
    <t>Thursday 04 Jun26 16:22:00</t>
  </si>
  <si>
    <t>Thursday 04 Jun26 16:23:47</t>
  </si>
  <si>
    <t>Thursday 04 Jun26 16:24:26</t>
  </si>
  <si>
    <t>Thursday 04 Jun26 16:24:32</t>
  </si>
  <si>
    <t>Thursday 04 Jun26 16:26:35</t>
  </si>
  <si>
    <t>Thursday 04 Jun26 16:27:36</t>
  </si>
  <si>
    <t>Thursday 04 Jun26 16:30:00</t>
  </si>
  <si>
    <t>Thursday 04 Jun26 16:31:05</t>
  </si>
  <si>
    <t>Thursday 04 Jun26 16:32:00</t>
  </si>
  <si>
    <t>Thursday 04 Jun26 16:35:01</t>
  </si>
  <si>
    <t>Thursday 04 Jun26 16:35:47</t>
  </si>
  <si>
    <t>Thursday 04 Jun26 16:36:26</t>
  </si>
  <si>
    <t>Thursday 04 Jun26 16:39:29</t>
  </si>
  <si>
    <t>Thursday 04 Jun26 16:42:00</t>
  </si>
  <si>
    <t>Thursday 04 Jun26 16:43:39</t>
  </si>
  <si>
    <t>Thursday 04 Jun26 16:45:02</t>
  </si>
  <si>
    <t>Thursday 04 Jun26 16:45:15</t>
  </si>
  <si>
    <t>Thursday 04 Jun26 16:47:02</t>
  </si>
  <si>
    <t>Thursday 04 Jun26 16:47:08</t>
  </si>
  <si>
    <t>Thursday 04 Jun26 16:47:50</t>
  </si>
  <si>
    <t>Thursday 04 Jun26 16:47:51</t>
  </si>
  <si>
    <t>Thursday 04 Jun26 16:48:13</t>
  </si>
  <si>
    <t>Thursday 04 Jun26 16:50:24</t>
  </si>
  <si>
    <t>Thursday 04 Jun26 16:50:25</t>
  </si>
  <si>
    <t>Thursday 04 Jun26 16:51:05</t>
  </si>
  <si>
    <t>Thursday 04 Jun26 16:52:59</t>
  </si>
  <si>
    <t>Thursday 04 Jun26 16:53:01</t>
  </si>
  <si>
    <t>Thursday 04 Jun26 16:55:19</t>
  </si>
  <si>
    <t>Thursday 04 Jun26 17:00:31</t>
  </si>
  <si>
    <t>Thursday 04 Jun26 17:00:33</t>
  </si>
  <si>
    <t>Thursday 04 Jun26 17:02:48</t>
  </si>
  <si>
    <t>Thursday 04 Jun26 17:03:37</t>
  </si>
  <si>
    <t>Thursday 04 Jun26 17:03:39</t>
  </si>
  <si>
    <t>Thursday 04 Jun26 17:05:29</t>
  </si>
  <si>
    <t>Thursday 04 Jun26 17:08:06</t>
  </si>
  <si>
    <t>Thursday 04 Jun26 17:08:17</t>
  </si>
  <si>
    <t>Thursday 04 Jun26 17:10:05</t>
  </si>
  <si>
    <t>Thursday 04 Jun26 17:12:02</t>
  </si>
  <si>
    <t>Thursday 04 Jun26 17:12:56</t>
  </si>
  <si>
    <t>Thursday 04 Jun26 17:12:57</t>
  </si>
  <si>
    <t>Thursday 04 Jun26 17:14:11</t>
  </si>
  <si>
    <t>Thursday 04 Jun26 17:15:49</t>
  </si>
  <si>
    <t>Thursday 04 Jun26 17:17:30</t>
  </si>
  <si>
    <t>Thursday 04 Jun26 17:17:31</t>
  </si>
  <si>
    <t>Thursday 04 Jun26 17:20:25</t>
  </si>
  <si>
    <t>Thursday 04 Jun26 17:20:46</t>
  </si>
  <si>
    <t>Thursday 04 Jun26 17:20:51</t>
  </si>
  <si>
    <t>Thursday 04 Jun26 17:20:56</t>
  </si>
  <si>
    <t>Thursday 04 Jun26 17:21:00</t>
  </si>
  <si>
    <t>Thursday 04 Jun26 17:22:56</t>
  </si>
  <si>
    <t>Thursday 04 Jun26 17:23:33</t>
  </si>
  <si>
    <t>Friday 05 Jun26 10:15:08</t>
  </si>
  <si>
    <t>Friday 05 Jun26 10:17:39</t>
  </si>
  <si>
    <t>Friday 05 Jun26 10:17:41</t>
  </si>
  <si>
    <t>Friday 05 Jun26 10:17:52</t>
  </si>
  <si>
    <t>Friday 05 Jun26 10:18:22</t>
  </si>
  <si>
    <t>Friday 05 Jun26 10:19:57</t>
  </si>
  <si>
    <t>Friday 05 Jun26 10:20:56</t>
  </si>
  <si>
    <t>Friday 05 Jun26 10:21:09</t>
  </si>
  <si>
    <t>Friday 05 Jun26 10:21:22</t>
  </si>
  <si>
    <t>Friday 05 Jun26 10:21:45</t>
  </si>
  <si>
    <t>Friday 05 Jun26 10:22:50</t>
  </si>
  <si>
    <t>Friday 05 Jun26 10:26:14</t>
  </si>
  <si>
    <t>Friday 05 Jun26 10:26:50</t>
  </si>
  <si>
    <t>Friday 05 Jun26 10:28:30</t>
  </si>
  <si>
    <t>Friday 05 Jun26 10:30:38</t>
  </si>
  <si>
    <t>Friday 05 Jun26 10:31:08</t>
  </si>
  <si>
    <t>Friday 05 Jun26 10:33:19</t>
  </si>
  <si>
    <t>Friday 05 Jun26 10:33:47</t>
  </si>
  <si>
    <t>Friday 05 Jun26 10:37:02</t>
  </si>
  <si>
    <t>Friday 05 Jun26 10:37:09</t>
  </si>
  <si>
    <t>Friday 05 Jun26 10:41:54</t>
  </si>
  <si>
    <t>Friday 05 Jun26 10:42:16</t>
  </si>
  <si>
    <t>Friday 05 Jun26 10:42:38</t>
  </si>
  <si>
    <t>Friday 05 Jun26 10:43:29</t>
  </si>
  <si>
    <t>Friday 05 Jun26 10:43:36</t>
  </si>
  <si>
    <t>Friday 05 Jun26 10:49:32</t>
  </si>
  <si>
    <t>Friday 05 Jun26 10:50:07</t>
  </si>
  <si>
    <t>Friday 05 Jun26 10:54:57</t>
  </si>
  <si>
    <t>Friday 05 Jun26 10:56:05</t>
  </si>
  <si>
    <t>Friday 05 Jun26 10:56:37</t>
  </si>
  <si>
    <t>Friday 05 Jun26 11:01:18</t>
  </si>
  <si>
    <t>Friday 05 Jun26 11:04:43</t>
  </si>
  <si>
    <t>Friday 05 Jun26 11:05:09</t>
  </si>
  <si>
    <t>Friday 05 Jun26 11:06:38</t>
  </si>
  <si>
    <t>Friday 05 Jun26 11:11:07</t>
  </si>
  <si>
    <t>Friday 05 Jun26 11:13:17</t>
  </si>
  <si>
    <t>Friday 05 Jun26 11:13:25</t>
  </si>
  <si>
    <t>Friday 05 Jun26 11:13:31</t>
  </si>
  <si>
    <t>Friday 05 Jun26 11:13:51</t>
  </si>
  <si>
    <t>Friday 05 Jun26 11:14:01</t>
  </si>
  <si>
    <t>Friday 05 Jun26 11:14:05</t>
  </si>
  <si>
    <t>Friday 05 Jun26 11:14:31</t>
  </si>
  <si>
    <t>Friday 05 Jun26 11:15:35</t>
  </si>
  <si>
    <t>Friday 05 Jun26 11:18:09</t>
  </si>
  <si>
    <t>Friday 05 Jun26 11:20:49</t>
  </si>
  <si>
    <t>Friday 05 Jun26 11:21:12</t>
  </si>
  <si>
    <t>Friday 05 Jun26 11:25:26</t>
  </si>
  <si>
    <t>Friday 05 Jun26 11:26:42</t>
  </si>
  <si>
    <t>Friday 05 Jun26 11:28:29</t>
  </si>
  <si>
    <t>Friday 05 Jun26 11:30:01</t>
  </si>
  <si>
    <t>Friday 05 Jun26 11:32:26</t>
  </si>
  <si>
    <t>Friday 05 Jun26 11:32:46</t>
  </si>
  <si>
    <t>Friday 05 Jun26 11:33:36</t>
  </si>
  <si>
    <t>Friday 05 Jun26 11:34:01</t>
  </si>
  <si>
    <t>Friday 05 Jun26 11:34:47</t>
  </si>
  <si>
    <t>Friday 05 Jun26 11:36:41</t>
  </si>
  <si>
    <t>Friday 05 Jun26 11:40:45</t>
  </si>
  <si>
    <t>Friday 05 Jun26 11:41:49</t>
  </si>
  <si>
    <t>Friday 05 Jun26 11:44:35</t>
  </si>
  <si>
    <t>Friday 05 Jun26 11:52:53</t>
  </si>
  <si>
    <t>Friday 05 Jun26 11:54:09</t>
  </si>
  <si>
    <t>Friday 05 Jun26 11:55:16</t>
  </si>
  <si>
    <t>Friday 05 Jun26 11:55:19</t>
  </si>
  <si>
    <t>Friday 05 Jun26 11:55:44</t>
  </si>
  <si>
    <t>Friday 05 Jun26 11:56:30</t>
  </si>
  <si>
    <t>Friday 05 Jun26 11:58:17</t>
  </si>
  <si>
    <t>Friday 05 Jun26 11:59:02</t>
  </si>
  <si>
    <t>Friday 05 Jun26 11:59:55</t>
  </si>
  <si>
    <t>Friday 05 Jun26 12:01:11</t>
  </si>
  <si>
    <t>Friday 05 Jun26 12:05:04</t>
  </si>
  <si>
    <t>Friday 05 Jun26 12:12:28</t>
  </si>
  <si>
    <t>Friday 05 Jun26 12:12:48</t>
  </si>
  <si>
    <t>Friday 05 Jun26 12:12:50</t>
  </si>
  <si>
    <t>Friday 05 Jun26 12:14:58</t>
  </si>
  <si>
    <t>Friday 05 Jun26 12:15:03</t>
  </si>
  <si>
    <t>Friday 05 Jun26 12:18:00</t>
  </si>
  <si>
    <t>Friday 05 Jun26 12:24:28</t>
  </si>
  <si>
    <t>Friday 05 Jun26 12:27:15</t>
  </si>
  <si>
    <t>Friday 05 Jun26 12:27:26</t>
  </si>
  <si>
    <t>Friday 05 Jun26 12:31:33</t>
  </si>
  <si>
    <t>Friday 05 Jun26 12:32:39</t>
  </si>
  <si>
    <t>Friday 05 Jun26 12:33:42</t>
  </si>
  <si>
    <t>Friday 05 Jun26 12:34:03</t>
  </si>
  <si>
    <t>Friday 05 Jun26 12:34:17</t>
  </si>
  <si>
    <t>Friday 05 Jun26 12:35:17</t>
  </si>
  <si>
    <t>Friday 05 Jun26 12:36:30</t>
  </si>
  <si>
    <t>Friday 05 Jun26 12:37:01</t>
  </si>
  <si>
    <t>Friday 05 Jun26 12:39:01</t>
  </si>
  <si>
    <t>Friday 05 Jun26 12:40:23</t>
  </si>
  <si>
    <t>Friday 05 Jun26 12:41:42</t>
  </si>
  <si>
    <t>Friday 05 Jun26 12:42:31</t>
  </si>
  <si>
    <t>Friday 05 Jun26 12:42:43</t>
  </si>
  <si>
    <t>Friday 05 Jun26 12:45:49</t>
  </si>
  <si>
    <t>Friday 05 Jun26 12:46:00</t>
  </si>
  <si>
    <t>Friday 05 Jun26 12:46:16</t>
  </si>
  <si>
    <t>Friday 05 Jun26 12:46:32</t>
  </si>
  <si>
    <t>Friday 05 Jun26 12:46:39</t>
  </si>
  <si>
    <t>Friday 05 Jun26 12:47:26</t>
  </si>
  <si>
    <t>Friday 05 Jun26 12:50:04</t>
  </si>
  <si>
    <t>Friday 05 Jun26 12:51:05</t>
  </si>
  <si>
    <t>Friday 05 Jun26 12:53:50</t>
  </si>
  <si>
    <t>Friday 05 Jun26 12:54:18</t>
  </si>
  <si>
    <t>Friday 05 Jun26 12:54:26</t>
  </si>
  <si>
    <t>Friday 05 Jun26 13:00:41</t>
  </si>
  <si>
    <t>Friday 05 Jun26 13:00:50</t>
  </si>
  <si>
    <t>Friday 05 Jun26 13:00:51</t>
  </si>
  <si>
    <t>Friday 05 Jun26 13:01:53</t>
  </si>
  <si>
    <t>Friday 05 Jun26 13:02:18</t>
  </si>
  <si>
    <t>Friday 05 Jun26 13:04:16</t>
  </si>
  <si>
    <t>Friday 05 Jun26 13:05:15</t>
  </si>
  <si>
    <t>Friday 05 Jun26 13:06:29</t>
  </si>
  <si>
    <t>Friday 05 Jun26 13:07:06</t>
  </si>
  <si>
    <t>Friday 05 Jun26 13:11:00</t>
  </si>
  <si>
    <t>Friday 05 Jun26 13:11:56</t>
  </si>
  <si>
    <t>Friday 05 Jun26 13:14:53</t>
  </si>
  <si>
    <t>Friday 05 Jun26 13:17:17</t>
  </si>
  <si>
    <t>Friday 05 Jun26 13:17:18</t>
  </si>
  <si>
    <t>Friday 05 Jun26 13:17:26</t>
  </si>
  <si>
    <t>Friday 05 Jun26 13:20:43</t>
  </si>
  <si>
    <t>Friday 05 Jun26 13:24:09</t>
  </si>
  <si>
    <t>Friday 05 Jun26 13:24:14</t>
  </si>
  <si>
    <t>Friday 05 Jun26 13:25:07</t>
  </si>
  <si>
    <t>Friday 05 Jun26 13:28:54</t>
  </si>
  <si>
    <t>Friday 05 Jun26 13:29:48</t>
  </si>
  <si>
    <t>Friday 05 Jun26 13:32:21</t>
  </si>
  <si>
    <t>Friday 05 Jun26 13:37:03</t>
  </si>
  <si>
    <t>Friday 05 Jun26 13:39:42</t>
  </si>
  <si>
    <t>Friday 05 Jun26 13:45:39</t>
  </si>
  <si>
    <t>Friday 05 Jun26 13:48:39</t>
  </si>
  <si>
    <t>Friday 05 Jun26 13:56:37</t>
  </si>
  <si>
    <t>Friday 05 Jun26 13:56:38</t>
  </si>
  <si>
    <t>Friday 05 Jun26 13:56:41</t>
  </si>
  <si>
    <t>Friday 05 Jun26 13:57:00</t>
  </si>
  <si>
    <t>Friday 05 Jun26 13:57:28</t>
  </si>
  <si>
    <t>Friday 05 Jun26 13:57:32</t>
  </si>
  <si>
    <t>Friday 05 Jun26 13:57:55</t>
  </si>
  <si>
    <t>Friday 05 Jun26 14:00:49</t>
  </si>
  <si>
    <t>Friday 05 Jun26 14:01:55</t>
  </si>
  <si>
    <t>Friday 05 Jun26 14:03:43</t>
  </si>
  <si>
    <t>Friday 05 Jun26 14:07:46</t>
  </si>
  <si>
    <t>Friday 05 Jun26 14:08:12</t>
  </si>
  <si>
    <t>Friday 05 Jun26 14:09:12</t>
  </si>
  <si>
    <t>Friday 05 Jun26 14:11:49</t>
  </si>
  <si>
    <t>Friday 05 Jun26 14:12:48</t>
  </si>
  <si>
    <t>Friday 05 Jun26 14:13:11</t>
  </si>
  <si>
    <t>Friday 05 Jun26 14:14:38</t>
  </si>
  <si>
    <t>Friday 05 Jun26 14:16:07</t>
  </si>
  <si>
    <t>Friday 05 Jun26 14:16:45</t>
  </si>
  <si>
    <t>Friday 05 Jun26 14:18:30</t>
  </si>
  <si>
    <t>Friday 05 Jun26 14:18:32</t>
  </si>
  <si>
    <t>Friday 05 Jun26 14:19:51</t>
  </si>
  <si>
    <t>Friday 05 Jun26 14:21:53</t>
  </si>
  <si>
    <t>Friday 05 Jun26 14:23:39</t>
  </si>
  <si>
    <t>Friday 05 Jun26 14:27:10</t>
  </si>
  <si>
    <t>Friday 05 Jun26 14:29:04</t>
  </si>
  <si>
    <t>Friday 05 Jun26 14:30:10</t>
  </si>
  <si>
    <t>Friday 05 Jun26 14:30:31</t>
  </si>
  <si>
    <t>Friday 05 Jun26 14:32:59</t>
  </si>
  <si>
    <t>Friday 05 Jun26 14:33:00</t>
  </si>
  <si>
    <t>Friday 05 Jun26 14:35:05</t>
  </si>
  <si>
    <t>Friday 05 Jun26 14:36:12</t>
  </si>
  <si>
    <t>Friday 05 Jun26 14:36:48</t>
  </si>
  <si>
    <t>Friday 05 Jun26 14:39:04</t>
  </si>
  <si>
    <t>Friday 05 Jun26 14:39:25</t>
  </si>
  <si>
    <t>Friday 05 Jun26 14:42:34</t>
  </si>
  <si>
    <t>Friday 05 Jun26 14:44:17</t>
  </si>
  <si>
    <t>Friday 05 Jun26 14:48:09</t>
  </si>
  <si>
    <t>Friday 05 Jun26 14:52:01</t>
  </si>
  <si>
    <t>Friday 05 Jun26 14:53:14</t>
  </si>
  <si>
    <t>Friday 05 Jun26 14:53:38</t>
  </si>
  <si>
    <t>Friday 05 Jun26 14:55:23</t>
  </si>
  <si>
    <t>Friday 05 Jun26 14:56:13</t>
  </si>
  <si>
    <t>Friday 05 Jun26 14:57:11</t>
  </si>
  <si>
    <t>Friday 05 Jun26 14:59:03</t>
  </si>
  <si>
    <t>Friday 05 Jun26 14:59:41</t>
  </si>
  <si>
    <t>Friday 05 Jun26 15:02:50</t>
  </si>
  <si>
    <t>Friday 05 Jun26 15:04:57</t>
  </si>
  <si>
    <t>Friday 05 Jun26 15:06:03</t>
  </si>
  <si>
    <t>Friday 05 Jun26 15:06:44</t>
  </si>
  <si>
    <t>Friday 05 Jun26 15:08:06</t>
  </si>
  <si>
    <t>Friday 05 Jun26 15:10:21</t>
  </si>
  <si>
    <t>Friday 05 Jun26 15:11:40</t>
  </si>
  <si>
    <t>Friday 05 Jun26 15:12:11</t>
  </si>
  <si>
    <t>Friday 05 Jun26 15:15:41</t>
  </si>
  <si>
    <t>Friday 05 Jun26 15:16:49</t>
  </si>
  <si>
    <t>Friday 05 Jun26 15:17:11</t>
  </si>
  <si>
    <t>Friday 05 Jun26 15:17:57</t>
  </si>
  <si>
    <t>Friday 05 Jun26 15:18:50</t>
  </si>
  <si>
    <t>Friday 05 Jun26 15:19:25</t>
  </si>
  <si>
    <t>Friday 05 Jun26 15:19:35</t>
  </si>
  <si>
    <t>Friday 05 Jun26 15:21:34</t>
  </si>
  <si>
    <t>Friday 05 Jun26 15:23:28</t>
  </si>
  <si>
    <t>Friday 05 Jun26 15:25:11</t>
  </si>
  <si>
    <t>Friday 05 Jun26 15:26:37</t>
  </si>
  <si>
    <t>Friday 05 Jun26 15:26:39</t>
  </si>
  <si>
    <t>Friday 05 Jun26 15:27:06</t>
  </si>
  <si>
    <t>Friday 05 Jun26 15:28:02</t>
  </si>
  <si>
    <t>Friday 05 Jun26 15:28:04</t>
  </si>
  <si>
    <t>Friday 05 Jun26 15:28:39</t>
  </si>
  <si>
    <t>Friday 05 Jun26 15:30:00</t>
  </si>
  <si>
    <t>Friday 05 Jun26 15:30:02</t>
  </si>
  <si>
    <t>Friday 05 Jun26 15:30:03</t>
  </si>
  <si>
    <t>Friday 05 Jun26 15:30:07</t>
  </si>
  <si>
    <t>Friday 05 Jun26 15:30:08</t>
  </si>
  <si>
    <t>Friday 05 Jun26 15:30:16</t>
  </si>
  <si>
    <t>Friday 05 Jun26 15:30:21</t>
  </si>
  <si>
    <t>Friday 05 Jun26 15:30:34</t>
  </si>
  <si>
    <t>Friday 05 Jun26 15:30:44</t>
  </si>
  <si>
    <t>Friday 05 Jun26 15:31:02</t>
  </si>
  <si>
    <t>Friday 05 Jun26 15:31:10</t>
  </si>
  <si>
    <t>Friday 05 Jun26 15:31:12</t>
  </si>
  <si>
    <t>Friday 05 Jun26 15:31:14</t>
  </si>
  <si>
    <t>Friday 05 Jun26 15:31:31</t>
  </si>
  <si>
    <t>Friday 05 Jun26 15:31:34</t>
  </si>
  <si>
    <t>Friday 05 Jun26 15:31:45</t>
  </si>
  <si>
    <t>Friday 05 Jun26 15:32:44</t>
  </si>
  <si>
    <t>Friday 05 Jun26 15:32:57</t>
  </si>
  <si>
    <t>Friday 05 Jun26 15:33:15</t>
  </si>
  <si>
    <t>Friday 05 Jun26 15:33:36</t>
  </si>
  <si>
    <t>Friday 05 Jun26 15:33:40</t>
  </si>
  <si>
    <t>Friday 05 Jun26 15:33:43</t>
  </si>
  <si>
    <t>Friday 05 Jun26 15:33:52</t>
  </si>
  <si>
    <t>Friday 05 Jun26 15:33:58</t>
  </si>
  <si>
    <t>Friday 05 Jun26 15:34:12</t>
  </si>
  <si>
    <t>Friday 05 Jun26 15:34:24</t>
  </si>
  <si>
    <t>Friday 05 Jun26 15:34:31</t>
  </si>
  <si>
    <t>Friday 05 Jun26 15:34:40</t>
  </si>
  <si>
    <t>Friday 05 Jun26 15:34:46</t>
  </si>
  <si>
    <t>Friday 05 Jun26 15:34:58</t>
  </si>
  <si>
    <t>Friday 05 Jun26 15:35:05</t>
  </si>
  <si>
    <t>Friday 05 Jun26 15:35:32</t>
  </si>
  <si>
    <t>Friday 05 Jun26 15:35:54</t>
  </si>
  <si>
    <t>Friday 05 Jun26 15:36:05</t>
  </si>
  <si>
    <t>Friday 05 Jun26 15:36:27</t>
  </si>
  <si>
    <t>Friday 05 Jun26 15:36:44</t>
  </si>
  <si>
    <t>Friday 05 Jun26 15:37:19</t>
  </si>
  <si>
    <t>Friday 05 Jun26 15:38:43</t>
  </si>
  <si>
    <t>Friday 05 Jun26 15:39:04</t>
  </si>
  <si>
    <t>Friday 05 Jun26 15:39:19</t>
  </si>
  <si>
    <t>Friday 05 Jun26 15:39:42</t>
  </si>
  <si>
    <t>Friday 05 Jun26 15:40:11</t>
  </si>
  <si>
    <t>Friday 05 Jun26 15:41:02</t>
  </si>
  <si>
    <t>Friday 05 Jun26 15:41:06</t>
  </si>
  <si>
    <t>Friday 05 Jun26 15:41:17</t>
  </si>
  <si>
    <t>Friday 05 Jun26 15:42:15</t>
  </si>
  <si>
    <t>Friday 05 Jun26 15:42:50</t>
  </si>
  <si>
    <t>Friday 05 Jun26 15:42:51</t>
  </si>
  <si>
    <t>Friday 05 Jun26 15:43:19</t>
  </si>
  <si>
    <t>Friday 05 Jun26 15:43:21</t>
  </si>
  <si>
    <t>Friday 05 Jun26 15:43:45</t>
  </si>
  <si>
    <t>Friday 05 Jun26 15:44:16</t>
  </si>
  <si>
    <t>Friday 05 Jun26 15:44:17</t>
  </si>
  <si>
    <t>Friday 05 Jun26 15:44:23</t>
  </si>
  <si>
    <t>Friday 05 Jun26 15:45:18</t>
  </si>
  <si>
    <t>Friday 05 Jun26 15:45:42</t>
  </si>
  <si>
    <t>Friday 05 Jun26 15:46:09</t>
  </si>
  <si>
    <t>Friday 05 Jun26 15:46:59</t>
  </si>
  <si>
    <t>Friday 05 Jun26 15:47:11</t>
  </si>
  <si>
    <t>Friday 05 Jun26 15:47:52</t>
  </si>
  <si>
    <t>Friday 05 Jun26 15:48:05</t>
  </si>
  <si>
    <t>Friday 05 Jun26 15:48:37</t>
  </si>
  <si>
    <t>Friday 05 Jun26 15:48:56</t>
  </si>
  <si>
    <t>Friday 05 Jun26 15:49:01</t>
  </si>
  <si>
    <t>Friday 05 Jun26 15:49:05</t>
  </si>
  <si>
    <t>Friday 05 Jun26 15:49:41</t>
  </si>
  <si>
    <t>Friday 05 Jun26 15:50:16</t>
  </si>
  <si>
    <t>Friday 05 Jun26 15:50:21</t>
  </si>
  <si>
    <t>Friday 05 Jun26 15:51:00</t>
  </si>
  <si>
    <t>Friday 05 Jun26 15:51:21</t>
  </si>
  <si>
    <t>Friday 05 Jun26 15:51:22</t>
  </si>
  <si>
    <t>Friday 05 Jun26 15:52:05</t>
  </si>
  <si>
    <t>Friday 05 Jun26 15:52:11</t>
  </si>
  <si>
    <t>Friday 05 Jun26 15:52:28</t>
  </si>
  <si>
    <t>Friday 05 Jun26 15:52:34</t>
  </si>
  <si>
    <t>Friday 05 Jun26 15:52:42</t>
  </si>
  <si>
    <t>Friday 05 Jun26 15:53:29</t>
  </si>
  <si>
    <t>Friday 05 Jun26 15:53:47</t>
  </si>
  <si>
    <t>Friday 05 Jun26 15:53:51</t>
  </si>
  <si>
    <t>Friday 05 Jun26 15:54:06</t>
  </si>
  <si>
    <t>Friday 05 Jun26 15:54:09</t>
  </si>
  <si>
    <t>Friday 05 Jun26 15:54:54</t>
  </si>
  <si>
    <t>Friday 05 Jun26 15:55:02</t>
  </si>
  <si>
    <t>Friday 05 Jun26 15:55:04</t>
  </si>
  <si>
    <t>Friday 05 Jun26 15:55:26</t>
  </si>
  <si>
    <t>Friday 05 Jun26 15:55:44</t>
  </si>
  <si>
    <t>Friday 05 Jun26 15:56:31</t>
  </si>
  <si>
    <t>Friday 05 Jun26 15:56:34</t>
  </si>
  <si>
    <t>Friday 05 Jun26 15:56:47</t>
  </si>
  <si>
    <t>Friday 05 Jun26 15:56:57</t>
  </si>
  <si>
    <t>Friday 05 Jun26 15:57:15</t>
  </si>
  <si>
    <t>Friday 05 Jun26 15:57:21</t>
  </si>
  <si>
    <t>Friday 05 Jun26 15:58:08</t>
  </si>
  <si>
    <t>Friday 05 Jun26 15:58:12</t>
  </si>
  <si>
    <t>Friday 05 Jun26 15:58:51</t>
  </si>
  <si>
    <t>Friday 05 Jun26 15:59:05</t>
  </si>
  <si>
    <t>Friday 05 Jun26 15:59:23</t>
  </si>
  <si>
    <t>Friday 05 Jun26 15:59:48</t>
  </si>
  <si>
    <t>Friday 05 Jun26 15:59:51</t>
  </si>
  <si>
    <t>Friday 05 Jun26 16:00:49</t>
  </si>
  <si>
    <t>Friday 05 Jun26 16:01:16</t>
  </si>
  <si>
    <t>Friday 05 Jun26 16:01:24</t>
  </si>
  <si>
    <t>Friday 05 Jun26 16:01:25</t>
  </si>
  <si>
    <t>Friday 05 Jun26 16:02:13</t>
  </si>
  <si>
    <t>Friday 05 Jun26 16:02:18</t>
  </si>
  <si>
    <t>Friday 05 Jun26 16:02:31</t>
  </si>
  <si>
    <t>Friday 05 Jun26 16:02:33</t>
  </si>
  <si>
    <t>Friday 05 Jun26 16:02:50</t>
  </si>
  <si>
    <t>Friday 05 Jun26 16:03:02</t>
  </si>
  <si>
    <t>Friday 05 Jun26 16:03:53</t>
  </si>
  <si>
    <t>Friday 05 Jun26 16:03:55</t>
  </si>
  <si>
    <t>Friday 05 Jun26 16:04:02</t>
  </si>
  <si>
    <t>Friday 05 Jun26 16:04:06</t>
  </si>
  <si>
    <t>Friday 05 Jun26 16:04:08</t>
  </si>
  <si>
    <t>Friday 05 Jun26 16:04:21</t>
  </si>
  <si>
    <t>Friday 05 Jun26 16:04:31</t>
  </si>
  <si>
    <t>Friday 05 Jun26 16:04:56</t>
  </si>
  <si>
    <t>Friday 05 Jun26 16:05:06</t>
  </si>
  <si>
    <t>Friday 05 Jun26 16:05:19</t>
  </si>
  <si>
    <t>Friday 05 Jun26 16:05:29</t>
  </si>
  <si>
    <t>Friday 05 Jun26 16:05:50</t>
  </si>
  <si>
    <t>Friday 05 Jun26 16:06:02</t>
  </si>
  <si>
    <t>Friday 05 Jun26 16:06:19</t>
  </si>
  <si>
    <t>Friday 05 Jun26 16:06:58</t>
  </si>
  <si>
    <t>Friday 05 Jun26 16:08:18</t>
  </si>
  <si>
    <t>Friday 05 Jun26 16:08:31</t>
  </si>
  <si>
    <t>Friday 05 Jun26 16:08:46</t>
  </si>
  <si>
    <t>Friday 05 Jun26 16:09:11</t>
  </si>
  <si>
    <t>Friday 05 Jun26 16:09:42</t>
  </si>
  <si>
    <t>Friday 05 Jun26 16:10:24</t>
  </si>
  <si>
    <t>Friday 05 Jun26 16:10:26</t>
  </si>
  <si>
    <t>Friday 05 Jun26 16:11:05</t>
  </si>
  <si>
    <t>Friday 05 Jun26 16:11:12</t>
  </si>
  <si>
    <t>Friday 05 Jun26 16:11:53</t>
  </si>
  <si>
    <t>Friday 05 Jun26 16:12:18</t>
  </si>
  <si>
    <t>Friday 05 Jun26 16:12:25</t>
  </si>
  <si>
    <t>Friday 05 Jun26 16:13:59</t>
  </si>
  <si>
    <t>Friday 05 Jun26 16:14:01</t>
  </si>
  <si>
    <t>Friday 05 Jun26 16:14:04</t>
  </si>
  <si>
    <t>Friday 05 Jun26 16:14:26</t>
  </si>
  <si>
    <t>Friday 05 Jun26 16:15:11</t>
  </si>
  <si>
    <t>Friday 05 Jun26 16:15:29</t>
  </si>
  <si>
    <t>Friday 05 Jun26 16:15:33</t>
  </si>
  <si>
    <t>Friday 05 Jun26 16:15:36</t>
  </si>
  <si>
    <t>Friday 05 Jun26 16:15:45</t>
  </si>
  <si>
    <t>Friday 05 Jun26 16:16:20</t>
  </si>
  <si>
    <t>Friday 05 Jun26 16:16:31</t>
  </si>
  <si>
    <t>Friday 05 Jun26 16:17:19</t>
  </si>
  <si>
    <t>Friday 05 Jun26 16:18:03</t>
  </si>
  <si>
    <t>Friday 05 Jun26 16:18:08</t>
  </si>
  <si>
    <t>Friday 05 Jun26 16:18:11</t>
  </si>
  <si>
    <t>Friday 05 Jun26 16:18:24</t>
  </si>
  <si>
    <t>Friday 05 Jun26 16:18:44</t>
  </si>
  <si>
    <t>Friday 05 Jun26 16:18:53</t>
  </si>
  <si>
    <t>Friday 05 Jun26 16:20:01</t>
  </si>
  <si>
    <t>Friday 05 Jun26 16:20:04</t>
  </si>
  <si>
    <t>Friday 05 Jun26 16:20:06</t>
  </si>
  <si>
    <t>Friday 05 Jun26 16:20:41</t>
  </si>
  <si>
    <t>Friday 05 Jun26 16:20:51</t>
  </si>
  <si>
    <t>Friday 05 Jun26 16:21:05</t>
  </si>
  <si>
    <t>Friday 05 Jun26 16:21:06</t>
  </si>
  <si>
    <t>Friday 05 Jun26 16:21:40</t>
  </si>
  <si>
    <t>Friday 05 Jun26 16:22:10</t>
  </si>
  <si>
    <t>Friday 05 Jun26 16:22:19</t>
  </si>
  <si>
    <t>Friday 05 Jun26 16:23:01</t>
  </si>
  <si>
    <t>Friday 05 Jun26 16:23:10</t>
  </si>
  <si>
    <t>Friday 05 Jun26 16:23:29</t>
  </si>
  <si>
    <t>Friday 05 Jun26 16:24:33</t>
  </si>
  <si>
    <t>Friday 05 Jun26 16:25:14</t>
  </si>
  <si>
    <t>Friday 05 Jun26 16:25:42</t>
  </si>
  <si>
    <t>Friday 05 Jun26 16:25:44</t>
  </si>
  <si>
    <t>Friday 05 Jun26 16:26:39</t>
  </si>
  <si>
    <t>Friday 05 Jun26 16:26:40</t>
  </si>
  <si>
    <t>Friday 05 Jun26 16:27:44</t>
  </si>
  <si>
    <t>Friday 05 Jun26 16:27:59</t>
  </si>
  <si>
    <t>Friday 05 Jun26 16:28:40</t>
  </si>
  <si>
    <t>Friday 05 Jun26 16:29:21</t>
  </si>
  <si>
    <t>Friday 05 Jun26 16:29:42</t>
  </si>
  <si>
    <t>Friday 05 Jun26 16:29:43</t>
  </si>
  <si>
    <t>Friday 05 Jun26 16:29:45</t>
  </si>
  <si>
    <t>Friday 05 Jun26 16:29:47</t>
  </si>
  <si>
    <t>Friday 05 Jun26 16:30:45</t>
  </si>
  <si>
    <t>Friday 05 Jun26 16:30:53</t>
  </si>
  <si>
    <t>Friday 05 Jun26 16:31:03</t>
  </si>
  <si>
    <t>Friday 05 Jun26 16:31:33</t>
  </si>
  <si>
    <t>Friday 05 Jun26 16:31:43</t>
  </si>
  <si>
    <t>Friday 05 Jun26 16:32:40</t>
  </si>
  <si>
    <t>Friday 05 Jun26 16:32:56</t>
  </si>
  <si>
    <t>Friday 05 Jun26 16:33:49</t>
  </si>
  <si>
    <t>Friday 05 Jun26 16:34:49</t>
  </si>
  <si>
    <t>Friday 05 Jun26 16:35:13</t>
  </si>
  <si>
    <t>Friday 05 Jun26 16:35:53</t>
  </si>
  <si>
    <t>Friday 05 Jun26 16:36:04</t>
  </si>
  <si>
    <t>Friday 05 Jun26 16:36:24</t>
  </si>
  <si>
    <t>Friday 05 Jun26 16:36:41</t>
  </si>
  <si>
    <t>Friday 05 Jun26 16:37:11</t>
  </si>
  <si>
    <t>Friday 05 Jun26 16:37:31</t>
  </si>
  <si>
    <t>Friday 05 Jun26 16:37:44</t>
  </si>
  <si>
    <t>Friday 05 Jun26 16:38:09</t>
  </si>
  <si>
    <t>Friday 05 Jun26 16:38:45</t>
  </si>
  <si>
    <t>Friday 05 Jun26 16:38:53</t>
  </si>
  <si>
    <t>Friday 05 Jun26 16:40:06</t>
  </si>
  <si>
    <t>Friday 05 Jun26 16:41:09</t>
  </si>
  <si>
    <t>Friday 05 Jun26 16:42:02</t>
  </si>
  <si>
    <t>Friday 05 Jun26 16:42:07</t>
  </si>
  <si>
    <t>Friday 05 Jun26 16:42:34</t>
  </si>
  <si>
    <t>Friday 05 Jun26 16:42:47</t>
  </si>
  <si>
    <t>Friday 05 Jun26 16:44:14</t>
  </si>
  <si>
    <t>Friday 05 Jun26 16:46:01</t>
  </si>
  <si>
    <t>Friday 05 Jun26 16:46:10</t>
  </si>
  <si>
    <t>Friday 05 Jun26 16:46:27</t>
  </si>
  <si>
    <t>Friday 05 Jun26 16:46:48</t>
  </si>
  <si>
    <t>Friday 05 Jun26 16:47:19</t>
  </si>
  <si>
    <t>Friday 05 Jun26 16:47:32</t>
  </si>
  <si>
    <t>Friday 05 Jun26 16:47:52</t>
  </si>
  <si>
    <t>Friday 05 Jun26 16:48:27</t>
  </si>
  <si>
    <t>Friday 05 Jun26 16:48:40</t>
  </si>
  <si>
    <t>Friday 05 Jun26 16:49:35</t>
  </si>
  <si>
    <t>Friday 05 Jun26 16:50:47</t>
  </si>
  <si>
    <t>Friday 05 Jun26 16:51:00</t>
  </si>
  <si>
    <t>Friday 05 Jun26 16:51:07</t>
  </si>
  <si>
    <t>Friday 05 Jun26 16:51:27</t>
  </si>
  <si>
    <t>Friday 05 Jun26 16:52:27</t>
  </si>
  <si>
    <t>Friday 05 Jun26 16:52:43</t>
  </si>
  <si>
    <t>Friday 05 Jun26 16:53:14</t>
  </si>
  <si>
    <t>Friday 05 Jun26 16:54:02</t>
  </si>
  <si>
    <t>Friday 05 Jun26 16:54:20</t>
  </si>
  <si>
    <t>Friday 05 Jun26 16:54:56</t>
  </si>
  <si>
    <t>Friday 05 Jun26 16:55:14</t>
  </si>
  <si>
    <t>Friday 05 Jun26 16:55:54</t>
  </si>
  <si>
    <t>Friday 05 Jun26 16:56:53</t>
  </si>
  <si>
    <t>Friday 05 Jun26 16:56:58</t>
  </si>
  <si>
    <t>Friday 05 Jun26 16:57:20</t>
  </si>
  <si>
    <t>Friday 05 Jun26 16:57:57</t>
  </si>
  <si>
    <t>Friday 05 Jun26 16:58:12</t>
  </si>
  <si>
    <t>Friday 05 Jun26 16:59:06</t>
  </si>
  <si>
    <t>Friday 05 Jun26 16:59:22</t>
  </si>
  <si>
    <t>Friday 05 Jun26 17:00:11</t>
  </si>
  <si>
    <t>Friday 05 Jun26 17:00:51</t>
  </si>
  <si>
    <t>Friday 05 Jun26 17:00:53</t>
  </si>
  <si>
    <t>Friday 05 Jun26 17:01:14</t>
  </si>
  <si>
    <t>Friday 05 Jun26 17:01:58</t>
  </si>
  <si>
    <t>Friday 05 Jun26 17:02:22</t>
  </si>
  <si>
    <t>Friday 05 Jun26 17:03:21</t>
  </si>
  <si>
    <t>Friday 05 Jun26 17:03:43</t>
  </si>
  <si>
    <t>Friday 05 Jun26 17:03:50</t>
  </si>
  <si>
    <t>Friday 05 Jun26 17:03:59</t>
  </si>
  <si>
    <t>Friday 05 Jun26 17:05:19</t>
  </si>
  <si>
    <t>Friday 05 Jun26 17:05:20</t>
  </si>
  <si>
    <t>Friday 05 Jun26 17:05:54</t>
  </si>
  <si>
    <t>Friday 05 Jun26 17:06:05</t>
  </si>
  <si>
    <t>Friday 05 Jun26 17:07:32</t>
  </si>
  <si>
    <t>Friday 05 Jun26 17:08:10</t>
  </si>
  <si>
    <t>Friday 05 Jun26 17:08:17</t>
  </si>
  <si>
    <t>Friday 05 Jun26 17:09:11</t>
  </si>
  <si>
    <t>Friday 05 Jun26 17:09:22</t>
  </si>
  <si>
    <t>Friday 05 Jun26 17:10:19</t>
  </si>
  <si>
    <t>Friday 05 Jun26 17:10:23</t>
  </si>
  <si>
    <t>Friday 05 Jun26 17:10:37</t>
  </si>
  <si>
    <t>Friday 05 Jun26 17:10:55</t>
  </si>
  <si>
    <t>Friday 05 Jun26 17:11:22</t>
  </si>
  <si>
    <t>Friday 05 Jun26 17:12:09</t>
  </si>
  <si>
    <t>Friday 05 Jun26 17:12:11</t>
  </si>
  <si>
    <t>Friday 05 Jun26 17:12:16</t>
  </si>
  <si>
    <t>Friday 05 Jun26 17:12:39</t>
  </si>
  <si>
    <t>Friday 05 Jun26 17:13:07</t>
  </si>
  <si>
    <t>Friday 05 Jun26 17:13:08</t>
  </si>
  <si>
    <t>Friday 05 Jun26 17:13:12</t>
  </si>
  <si>
    <t>Friday 05 Jun26 17:13:24</t>
  </si>
  <si>
    <t>Friday 05 Jun26 17:13:37</t>
  </si>
  <si>
    <t>Friday 05 Jun26 17:14:03</t>
  </si>
  <si>
    <t>Friday 05 Jun26 17:14:26</t>
  </si>
  <si>
    <t>Friday 05 Jun26 17:14:44</t>
  </si>
  <si>
    <t>Friday 05 Jun26 17:15:24</t>
  </si>
  <si>
    <t>Friday 05 Jun26 17:15:28</t>
  </si>
  <si>
    <t>Friday 05 Jun26 17:15:36</t>
  </si>
  <si>
    <t>Friday 05 Jun26 17:16:11</t>
  </si>
  <si>
    <t>Friday 05 Jun26 17:16:12</t>
  </si>
  <si>
    <t>Friday 05 Jun26 17:16:46</t>
  </si>
  <si>
    <t>Friday 05 Jun26 17:17:04</t>
  </si>
  <si>
    <t>Friday 05 Jun26 17:17:36</t>
  </si>
  <si>
    <t>Friday 05 Jun26 17:17:48</t>
  </si>
  <si>
    <t>Friday 05 Jun26 17:18:05</t>
  </si>
  <si>
    <t>Friday 05 Jun26 17:18:14</t>
  </si>
  <si>
    <t>Friday 05 Jun26 17:18:18</t>
  </si>
  <si>
    <t>Friday 05 Jun26 17:18:47</t>
  </si>
  <si>
    <t>Friday 05 Jun26 17:19:17</t>
  </si>
  <si>
    <t>Friday 05 Jun26 17:19:18</t>
  </si>
  <si>
    <t>Friday 05 Jun26 17:20:04</t>
  </si>
  <si>
    <t>Friday 05 Jun26 17:20:17</t>
  </si>
  <si>
    <t>Friday 05 Jun26 17:20:18</t>
  </si>
  <si>
    <t>Friday 05 Jun26 17:20:35</t>
  </si>
  <si>
    <t>Friday 05 Jun26 17:20:53</t>
  </si>
  <si>
    <t>Friday 05 Jun26 17:21:01</t>
  </si>
  <si>
    <t>Friday 05 Jun26 17:21:08</t>
  </si>
  <si>
    <t>Friday 05 Jun26 17:21:09</t>
  </si>
  <si>
    <t>Friday 05 Jun26 17:21:39</t>
  </si>
  <si>
    <t>Friday 05 Jun26 17:22:02</t>
  </si>
  <si>
    <t>Friday 05 Jun26 17:22:03</t>
  </si>
  <si>
    <t>Friday 05 Jun26 17:22:27</t>
  </si>
  <si>
    <t>Friday 05 Jun26 17:22:44</t>
  </si>
  <si>
    <t>Friday 05 Jun26 17:22:52</t>
  </si>
  <si>
    <t>Friday 05 Jun26 17:23:02</t>
  </si>
  <si>
    <t>Friday 05 Jun26 17:23:0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6">
    <numFmt numFmtId="43" formatCode="_-* #,##0.00_-;\-* #,##0.00_-;_-* &quot;-&quot;??_-;_-@_-"/>
    <numFmt numFmtId="164" formatCode="_(* #,##0.00_);_(* \(#,##0.00\);_(* &quot;-&quot;??_);_(@_)"/>
    <numFmt numFmtId="165" formatCode="_-* #,##0.00\ _€_-;\-* #,##0.00\ _€_-;_-* &quot;-&quot;??\ _€_-;_-@_-"/>
    <numFmt numFmtId="166" formatCode="#,##0.0_)\x;\(#,##0.0\)\x;0.0_)\x;@_)_x"/>
    <numFmt numFmtId="167" formatCode="#,##0.0_);\(#,##0.0\);#,##0.0_);@_)"/>
    <numFmt numFmtId="168" formatCode="&quot;£&quot;_(#,##0.00_);&quot;£&quot;\(#,##0.00\);&quot;£&quot;_(0.00_);@_)"/>
    <numFmt numFmtId="169" formatCode="#,##0.00_);\(#,##0.00\);0.00_);@_)"/>
    <numFmt numFmtId="170" formatCode="\€_(#,##0.00_);\€\(#,##0.00\);\€_(0.00_);@_)"/>
    <numFmt numFmtId="171" formatCode="0.0_)\%;\(0.0\)\%;0.0_)\%;@_)_%"/>
    <numFmt numFmtId="172" formatCode="#,##0.0_)_%;\(#,##0.0\)_%;0.0_)_%;@_)_%"/>
    <numFmt numFmtId="173" formatCode="#,##0.0_)_x;\(#,##0.0\)_x;0.0_)_x;@_)_x"/>
    <numFmt numFmtId="174" formatCode="_-* #,##0.00\ &quot;€&quot;_-;\-* #,##0.00\ &quot;€&quot;_-;_-* &quot;-&quot;??\ &quot;€&quot;_-;_-@_-"/>
    <numFmt numFmtId="175" formatCode="0.00000"/>
    <numFmt numFmtId="176" formatCode="_-* #,##0.00\ _k_r_-;\-* #,##0.00\ _k_r_-;_-* &quot;-&quot;??\ _k_r_-;_-@_-"/>
    <numFmt numFmtId="177" formatCode="_ * #,##0.00_ ;_ * \-#,##0.00_ ;_ * &quot;-&quot;??_ ;_ @_ "/>
    <numFmt numFmtId="178" formatCode="0.0000"/>
  </numFmts>
  <fonts count="65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8"/>
      <color theme="3"/>
      <name val="Cambria"/>
      <family val="2"/>
      <scheme val="major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3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1240">
    <xf numFmtId="0" fontId="0" fillId="0" borderId="0"/>
    <xf numFmtId="171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4" fillId="2" borderId="0" applyNumberFormat="0" applyFont="0" applyAlignment="0" applyProtection="0"/>
    <xf numFmtId="166" fontId="14" fillId="0" borderId="0" applyFont="0" applyFill="0" applyBorder="0" applyAlignment="0" applyProtection="0"/>
    <xf numFmtId="173" fontId="14" fillId="0" borderId="0" applyFont="0" applyFill="0" applyBorder="0" applyProtection="0">
      <alignment horizontal="right"/>
    </xf>
    <xf numFmtId="0" fontId="12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9" fillId="0" borderId="2" applyNumberFormat="0" applyFill="0" applyProtection="0">
      <alignment horizontal="center"/>
    </xf>
    <xf numFmtId="0" fontId="9" fillId="0" borderId="0" applyNumberFormat="0" applyFill="0" applyBorder="0" applyProtection="0">
      <alignment horizontal="left"/>
    </xf>
    <xf numFmtId="0" fontId="10" fillId="0" borderId="0" applyNumberFormat="0" applyFill="0" applyBorder="0" applyProtection="0">
      <alignment horizontal="centerContinuous"/>
    </xf>
    <xf numFmtId="9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3" applyNumberFormat="0" applyFill="0" applyAlignment="0" applyProtection="0"/>
    <xf numFmtId="0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0" applyNumberFormat="0" applyBorder="0" applyAlignment="0" applyProtection="0"/>
    <xf numFmtId="0" fontId="24" fillId="6" borderId="6" applyNumberFormat="0" applyAlignment="0" applyProtection="0"/>
    <xf numFmtId="0" fontId="25" fillId="7" borderId="7" applyNumberFormat="0" applyAlignment="0" applyProtection="0"/>
    <xf numFmtId="0" fontId="26" fillId="7" borderId="6" applyNumberFormat="0" applyAlignment="0" applyProtection="0"/>
    <xf numFmtId="0" fontId="27" fillId="0" borderId="8" applyNumberFormat="0" applyFill="0" applyAlignment="0" applyProtection="0"/>
    <xf numFmtId="0" fontId="28" fillId="8" borderId="9" applyNumberFormat="0" applyAlignment="0" applyProtection="0"/>
    <xf numFmtId="0" fontId="29" fillId="0" borderId="0" applyNumberFormat="0" applyFill="0" applyBorder="0" applyAlignment="0" applyProtection="0"/>
    <xf numFmtId="0" fontId="14" fillId="9" borderId="10" applyNumberFormat="0" applyFont="0" applyAlignment="0" applyProtection="0"/>
    <xf numFmtId="0" fontId="30" fillId="0" borderId="0" applyNumberFormat="0" applyFill="0" applyBorder="0" applyAlignment="0" applyProtection="0"/>
    <xf numFmtId="0" fontId="31" fillId="0" borderId="11" applyNumberFormat="0" applyFill="0" applyAlignment="0" applyProtection="0"/>
    <xf numFmtId="0" fontId="32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2" fillId="25" borderId="0" applyNumberFormat="0" applyBorder="0" applyAlignment="0" applyProtection="0"/>
    <xf numFmtId="0" fontId="32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2" fillId="29" borderId="0" applyNumberFormat="0" applyBorder="0" applyAlignment="0" applyProtection="0"/>
    <xf numFmtId="0" fontId="32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2" fillId="33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 applyNumberFormat="0" applyFill="0" applyBorder="0" applyProtection="0">
      <alignment horizontal="centerContinuous"/>
    </xf>
    <xf numFmtId="43" fontId="2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2" fillId="0" borderId="0"/>
    <xf numFmtId="0" fontId="16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1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70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" fillId="0" borderId="0"/>
    <xf numFmtId="0" fontId="33" fillId="0" borderId="0"/>
    <xf numFmtId="9" fontId="3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33" fillId="0" borderId="0"/>
    <xf numFmtId="9" fontId="3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43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35" fillId="0" borderId="0"/>
    <xf numFmtId="0" fontId="36" fillId="0" borderId="0"/>
    <xf numFmtId="9" fontId="35" fillId="0" borderId="0" applyFont="0" applyFill="0" applyBorder="0" applyAlignment="0" applyProtection="0"/>
    <xf numFmtId="0" fontId="2" fillId="0" borderId="0"/>
    <xf numFmtId="43" fontId="16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7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7" fillId="13" borderId="0" applyNumberFormat="0" applyBorder="0" applyAlignment="0" applyProtection="0"/>
    <xf numFmtId="0" fontId="37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7" fillId="17" borderId="0" applyNumberFormat="0" applyBorder="0" applyAlignment="0" applyProtection="0"/>
    <xf numFmtId="0" fontId="37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7" fillId="21" borderId="0" applyNumberFormat="0" applyBorder="0" applyAlignment="0" applyProtection="0"/>
    <xf numFmtId="0" fontId="37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7" fillId="25" borderId="0" applyNumberFormat="0" applyBorder="0" applyAlignment="0" applyProtection="0"/>
    <xf numFmtId="0" fontId="37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7" fillId="29" borderId="0" applyNumberFormat="0" applyBorder="0" applyAlignment="0" applyProtection="0"/>
    <xf numFmtId="0" fontId="37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7" fillId="33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52" fillId="0" borderId="0"/>
    <xf numFmtId="0" fontId="8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35" fillId="0" borderId="0"/>
    <xf numFmtId="0" fontId="53" fillId="10" borderId="0" applyNumberFormat="0" applyBorder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53" fillId="33" borderId="0" applyNumberFormat="0" applyBorder="0" applyAlignment="0" applyProtection="0"/>
    <xf numFmtId="0" fontId="14" fillId="0" borderId="0"/>
    <xf numFmtId="43" fontId="35" fillId="0" borderId="0" applyFont="0" applyFill="0" applyBorder="0" applyAlignment="0" applyProtection="0"/>
    <xf numFmtId="0" fontId="35" fillId="0" borderId="0"/>
    <xf numFmtId="0" fontId="8" fillId="0" borderId="0"/>
    <xf numFmtId="0" fontId="2" fillId="0" borderId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0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4" fillId="0" borderId="0"/>
    <xf numFmtId="0" fontId="14" fillId="0" borderId="0"/>
    <xf numFmtId="0" fontId="8" fillId="0" borderId="0"/>
    <xf numFmtId="0" fontId="35" fillId="0" borderId="0"/>
    <xf numFmtId="9" fontId="35" fillId="0" borderId="0" applyFont="0" applyFill="0" applyBorder="0" applyAlignment="0" applyProtection="0"/>
    <xf numFmtId="0" fontId="37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7" fillId="13" borderId="0" applyNumberFormat="0" applyBorder="0" applyAlignment="0" applyProtection="0"/>
    <xf numFmtId="0" fontId="37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7" fillId="17" borderId="0" applyNumberFormat="0" applyBorder="0" applyAlignment="0" applyProtection="0"/>
    <xf numFmtId="0" fontId="37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7" fillId="21" borderId="0" applyNumberFormat="0" applyBorder="0" applyAlignment="0" applyProtection="0"/>
    <xf numFmtId="0" fontId="37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7" fillId="25" borderId="0" applyNumberFormat="0" applyBorder="0" applyAlignment="0" applyProtection="0"/>
    <xf numFmtId="0" fontId="37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7" fillId="29" borderId="0" applyNumberFormat="0" applyBorder="0" applyAlignment="0" applyProtection="0"/>
    <xf numFmtId="0" fontId="37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7" fillId="33" borderId="0" applyNumberFormat="0" applyBorder="0" applyAlignment="0" applyProtection="0"/>
    <xf numFmtId="0" fontId="14" fillId="0" borderId="0"/>
    <xf numFmtId="0" fontId="14" fillId="0" borderId="0"/>
    <xf numFmtId="43" fontId="2" fillId="0" borderId="0" applyFont="0" applyFill="0" applyBorder="0" applyAlignment="0" applyProtection="0"/>
    <xf numFmtId="0" fontId="14" fillId="0" borderId="0"/>
    <xf numFmtId="0" fontId="14" fillId="0" borderId="0"/>
    <xf numFmtId="0" fontId="2" fillId="0" borderId="0"/>
    <xf numFmtId="0" fontId="38" fillId="0" borderId="3" applyNumberFormat="0" applyFill="0" applyAlignment="0" applyProtection="0"/>
    <xf numFmtId="0" fontId="39" fillId="0" borderId="4" applyNumberFormat="0" applyFill="0" applyAlignment="0" applyProtection="0"/>
    <xf numFmtId="0" fontId="40" fillId="0" borderId="5" applyNumberFormat="0" applyFill="0" applyAlignment="0" applyProtection="0"/>
    <xf numFmtId="0" fontId="40" fillId="0" borderId="0" applyNumberFormat="0" applyFill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0" applyNumberFormat="0" applyBorder="0" applyAlignment="0" applyProtection="0"/>
    <xf numFmtId="0" fontId="44" fillId="6" borderId="6" applyNumberFormat="0" applyAlignment="0" applyProtection="0"/>
    <xf numFmtId="0" fontId="45" fillId="7" borderId="7" applyNumberFormat="0" applyAlignment="0" applyProtection="0"/>
    <xf numFmtId="0" fontId="46" fillId="7" borderId="6" applyNumberFormat="0" applyAlignment="0" applyProtection="0"/>
    <xf numFmtId="0" fontId="47" fillId="0" borderId="8" applyNumberFormat="0" applyFill="0" applyAlignment="0" applyProtection="0"/>
    <xf numFmtId="0" fontId="48" fillId="8" borderId="9" applyNumberFormat="0" applyAlignment="0" applyProtection="0"/>
    <xf numFmtId="0" fontId="49" fillId="0" borderId="0" applyNumberFormat="0" applyFill="0" applyBorder="0" applyAlignment="0" applyProtection="0"/>
    <xf numFmtId="0" fontId="2" fillId="9" borderId="10" applyNumberFormat="0" applyFont="0" applyAlignment="0" applyProtection="0"/>
    <xf numFmtId="0" fontId="50" fillId="0" borderId="0" applyNumberFormat="0" applyFill="0" applyBorder="0" applyAlignment="0" applyProtection="0"/>
    <xf numFmtId="0" fontId="51" fillId="0" borderId="11" applyNumberFormat="0" applyFill="0" applyAlignment="0" applyProtection="0"/>
    <xf numFmtId="0" fontId="18" fillId="0" borderId="3" applyNumberFormat="0" applyFill="0" applyAlignment="0" applyProtection="0"/>
    <xf numFmtId="0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0" applyNumberFormat="0" applyBorder="0" applyAlignment="0" applyProtection="0"/>
    <xf numFmtId="0" fontId="24" fillId="6" borderId="6" applyNumberFormat="0" applyAlignment="0" applyProtection="0"/>
    <xf numFmtId="0" fontId="25" fillId="7" borderId="7" applyNumberFormat="0" applyAlignment="0" applyProtection="0"/>
    <xf numFmtId="0" fontId="26" fillId="7" borderId="6" applyNumberFormat="0" applyAlignment="0" applyProtection="0"/>
    <xf numFmtId="0" fontId="27" fillId="0" borderId="8" applyNumberFormat="0" applyFill="0" applyAlignment="0" applyProtection="0"/>
    <xf numFmtId="0" fontId="28" fillId="8" borderId="9" applyNumberFormat="0" applyAlignment="0" applyProtection="0"/>
    <xf numFmtId="0" fontId="29" fillId="0" borderId="0" applyNumberFormat="0" applyFill="0" applyBorder="0" applyAlignment="0" applyProtection="0"/>
    <xf numFmtId="0" fontId="14" fillId="9" borderId="10" applyNumberFormat="0" applyFont="0" applyAlignment="0" applyProtection="0"/>
    <xf numFmtId="0" fontId="30" fillId="0" borderId="0" applyNumberFormat="0" applyFill="0" applyBorder="0" applyAlignment="0" applyProtection="0"/>
    <xf numFmtId="0" fontId="31" fillId="0" borderId="11" applyNumberFormat="0" applyFill="0" applyAlignment="0" applyProtection="0"/>
    <xf numFmtId="0" fontId="32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2" fillId="25" borderId="0" applyNumberFormat="0" applyBorder="0" applyAlignment="0" applyProtection="0"/>
    <xf numFmtId="0" fontId="32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2" fillId="29" borderId="0" applyNumberFormat="0" applyBorder="0" applyAlignment="0" applyProtection="0"/>
    <xf numFmtId="0" fontId="32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2" fillId="33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9" borderId="10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8" fillId="0" borderId="0"/>
    <xf numFmtId="0" fontId="2" fillId="0" borderId="0"/>
    <xf numFmtId="0" fontId="3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35" fillId="0" borderId="0"/>
    <xf numFmtId="0" fontId="2" fillId="0" borderId="0"/>
    <xf numFmtId="0" fontId="14" fillId="0" borderId="0"/>
    <xf numFmtId="164" fontId="2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Protection="0">
      <alignment horizontal="right"/>
    </xf>
    <xf numFmtId="0" fontId="56" fillId="0" borderId="0" applyNumberFormat="0" applyFill="0" applyBorder="0" applyProtection="0">
      <alignment vertical="top"/>
    </xf>
    <xf numFmtId="0" fontId="12" fillId="0" borderId="0" applyNumberFormat="0" applyFill="0" applyBorder="0" applyProtection="0">
      <alignment vertical="top"/>
    </xf>
    <xf numFmtId="0" fontId="13" fillId="0" borderId="13" applyNumberFormat="0" applyFill="0" applyAlignment="0" applyProtection="0"/>
    <xf numFmtId="0" fontId="13" fillId="0" borderId="1" applyNumberFormat="0" applyFill="0" applyAlignment="0" applyProtection="0"/>
    <xf numFmtId="0" fontId="57" fillId="0" borderId="14" applyNumberFormat="0" applyFill="0" applyProtection="0">
      <alignment horizontal="center"/>
    </xf>
    <xf numFmtId="0" fontId="9" fillId="0" borderId="2" applyNumberFormat="0" applyFill="0" applyProtection="0">
      <alignment horizontal="center"/>
    </xf>
    <xf numFmtId="0" fontId="57" fillId="0" borderId="0" applyNumberFormat="0" applyFill="0" applyBorder="0" applyProtection="0">
      <alignment horizontal="left"/>
    </xf>
    <xf numFmtId="0" fontId="9" fillId="0" borderId="0" applyNumberFormat="0" applyFill="0" applyBorder="0" applyProtection="0">
      <alignment horizontal="left"/>
    </xf>
    <xf numFmtId="164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57" fillId="0" borderId="14" applyNumberFormat="0" applyFill="0" applyProtection="0">
      <alignment horizontal="center"/>
    </xf>
    <xf numFmtId="0" fontId="10" fillId="0" borderId="0" applyNumberFormat="0" applyFill="0" applyBorder="0" applyProtection="0">
      <alignment horizontal="centerContinuous"/>
    </xf>
    <xf numFmtId="165" fontId="1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8" fillId="0" borderId="0">
      <alignment vertical="top"/>
    </xf>
    <xf numFmtId="0" fontId="37" fillId="13" borderId="0" applyNumberFormat="0" applyBorder="0" applyAlignment="0" applyProtection="0"/>
    <xf numFmtId="0" fontId="37" fillId="17" borderId="0" applyNumberFormat="0" applyBorder="0" applyAlignment="0" applyProtection="0"/>
    <xf numFmtId="0" fontId="37" fillId="21" borderId="0" applyNumberFormat="0" applyBorder="0" applyAlignment="0" applyProtection="0"/>
    <xf numFmtId="0" fontId="37" fillId="25" borderId="0" applyNumberFormat="0" applyBorder="0" applyAlignment="0" applyProtection="0"/>
    <xf numFmtId="0" fontId="37" fillId="29" borderId="0" applyNumberFormat="0" applyBorder="0" applyAlignment="0" applyProtection="0"/>
    <xf numFmtId="0" fontId="37" fillId="33" borderId="0" applyNumberFormat="0" applyBorder="0" applyAlignment="0" applyProtection="0"/>
    <xf numFmtId="0" fontId="37" fillId="10" borderId="0" applyNumberFormat="0" applyBorder="0" applyAlignment="0" applyProtection="0"/>
    <xf numFmtId="0" fontId="37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22" borderId="0" applyNumberFormat="0" applyBorder="0" applyAlignment="0" applyProtection="0"/>
    <xf numFmtId="0" fontId="37" fillId="26" borderId="0" applyNumberFormat="0" applyBorder="0" applyAlignment="0" applyProtection="0"/>
    <xf numFmtId="0" fontId="37" fillId="30" borderId="0" applyNumberFormat="0" applyBorder="0" applyAlignment="0" applyProtection="0"/>
    <xf numFmtId="0" fontId="42" fillId="4" borderId="0" applyNumberFormat="0" applyBorder="0" applyAlignment="0" applyProtection="0"/>
    <xf numFmtId="0" fontId="46" fillId="7" borderId="6" applyNumberFormat="0" applyAlignment="0" applyProtection="0"/>
    <xf numFmtId="0" fontId="48" fillId="8" borderId="9" applyNumberFormat="0" applyAlignment="0" applyProtection="0"/>
    <xf numFmtId="165" fontId="16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50" fillId="0" borderId="0" applyNumberFormat="0" applyFill="0" applyBorder="0" applyAlignment="0" applyProtection="0"/>
    <xf numFmtId="175" fontId="54" fillId="0" borderId="15" applyFont="0" applyBorder="0" applyAlignment="0">
      <alignment horizontal="right" vertical="center" wrapText="1"/>
    </xf>
    <xf numFmtId="175" fontId="54" fillId="0" borderId="15" applyFont="0" applyBorder="0" applyAlignment="0">
      <alignment horizontal="right" vertical="center" wrapText="1"/>
    </xf>
    <xf numFmtId="0" fontId="41" fillId="3" borderId="0" applyNumberFormat="0" applyBorder="0" applyAlignment="0" applyProtection="0"/>
    <xf numFmtId="3" fontId="58" fillId="0" borderId="0"/>
    <xf numFmtId="0" fontId="38" fillId="0" borderId="3" applyNumberFormat="0" applyFill="0" applyAlignment="0" applyProtection="0"/>
    <xf numFmtId="0" fontId="39" fillId="0" borderId="4" applyNumberFormat="0" applyFill="0" applyAlignment="0" applyProtection="0"/>
    <xf numFmtId="0" fontId="40" fillId="0" borderId="5" applyNumberFormat="0" applyFill="0" applyAlignment="0" applyProtection="0"/>
    <xf numFmtId="0" fontId="40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44" fillId="6" borderId="6" applyNumberFormat="0" applyAlignment="0" applyProtection="0"/>
    <xf numFmtId="0" fontId="47" fillId="0" borderId="8" applyNumberFormat="0" applyFill="0" applyAlignment="0" applyProtection="0"/>
    <xf numFmtId="0" fontId="43" fillId="5" borderId="0" applyNumberFormat="0" applyBorder="0" applyAlignment="0" applyProtection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5" fillId="7" borderId="7" applyNumberFormat="0" applyAlignment="0" applyProtection="0"/>
    <xf numFmtId="9" fontId="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1" fillId="0" borderId="11" applyNumberFormat="0" applyFill="0" applyAlignment="0" applyProtection="0"/>
    <xf numFmtId="165" fontId="16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60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57" fillId="0" borderId="0" applyNumberFormat="0" applyFill="0" applyBorder="0" applyProtection="0">
      <alignment horizontal="left"/>
    </xf>
    <xf numFmtId="0" fontId="57" fillId="0" borderId="14" applyNumberFormat="0" applyFill="0" applyProtection="0">
      <alignment horizontal="center"/>
    </xf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13" fillId="0" borderId="13" applyNumberFormat="0" applyFill="0" applyAlignment="0" applyProtection="0"/>
    <xf numFmtId="173" fontId="14" fillId="0" borderId="0" applyFont="0" applyFill="0" applyBorder="0" applyAlignment="0" applyProtection="0"/>
    <xf numFmtId="0" fontId="11" fillId="0" borderId="0" applyNumberFormat="0" applyFill="0" applyBorder="0" applyAlignment="0" applyProtection="0"/>
    <xf numFmtId="173" fontId="14" fillId="0" borderId="0" applyFont="0" applyFill="0" applyBorder="0" applyProtection="0">
      <alignment horizontal="right"/>
    </xf>
    <xf numFmtId="0" fontId="12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9" fillId="0" borderId="2" applyNumberFormat="0" applyFill="0" applyProtection="0">
      <alignment horizontal="center"/>
    </xf>
    <xf numFmtId="0" fontId="9" fillId="0" borderId="0" applyNumberFormat="0" applyFill="0" applyBorder="0" applyProtection="0">
      <alignment horizontal="left"/>
    </xf>
    <xf numFmtId="0" fontId="10" fillId="0" borderId="0" applyNumberFormat="0" applyFill="0" applyBorder="0" applyProtection="0">
      <alignment horizontal="centerContinuous"/>
    </xf>
    <xf numFmtId="165" fontId="14" fillId="0" borderId="0" applyFont="0" applyFill="0" applyBorder="0" applyAlignment="0" applyProtection="0"/>
    <xf numFmtId="0" fontId="1" fillId="0" borderId="0"/>
    <xf numFmtId="0" fontId="61" fillId="0" borderId="0" applyNumberFormat="0" applyFill="0" applyBorder="0" applyAlignment="0" applyProtection="0"/>
    <xf numFmtId="0" fontId="1" fillId="9" borderId="10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6">
    <xf numFmtId="0" fontId="0" fillId="0" borderId="0" xfId="0"/>
    <xf numFmtId="0" fontId="35" fillId="0" borderId="0" xfId="756"/>
    <xf numFmtId="0" fontId="31" fillId="0" borderId="0" xfId="756" applyFont="1" applyAlignment="1">
      <alignment horizontal="center" vertical="center" wrapText="1"/>
    </xf>
    <xf numFmtId="0" fontId="14" fillId="0" borderId="0" xfId="756" applyFont="1"/>
    <xf numFmtId="0" fontId="14" fillId="0" borderId="0" xfId="756" applyFont="1" applyAlignment="1">
      <alignment horizontal="center" vertical="center" wrapText="1"/>
    </xf>
    <xf numFmtId="0" fontId="54" fillId="0" borderId="16" xfId="756" applyFont="1" applyBorder="1" applyAlignment="1">
      <alignment horizontal="center" vertical="center"/>
    </xf>
    <xf numFmtId="0" fontId="14" fillId="0" borderId="16" xfId="756" applyFont="1" applyBorder="1" applyAlignment="1">
      <alignment horizontal="center" vertical="center"/>
    </xf>
    <xf numFmtId="0" fontId="54" fillId="0" borderId="0" xfId="756" applyFont="1" applyAlignment="1">
      <alignment horizontal="center" vertical="center"/>
    </xf>
    <xf numFmtId="178" fontId="14" fillId="0" borderId="0" xfId="756" applyNumberFormat="1" applyFont="1"/>
    <xf numFmtId="2" fontId="14" fillId="0" borderId="0" xfId="756" applyNumberFormat="1" applyFont="1"/>
    <xf numFmtId="21" fontId="14" fillId="0" borderId="0" xfId="756" applyNumberFormat="1" applyFont="1"/>
    <xf numFmtId="0" fontId="62" fillId="0" borderId="0" xfId="756" applyFont="1" applyAlignment="1">
      <alignment horizontal="center" vertical="center"/>
    </xf>
    <xf numFmtId="0" fontId="14" fillId="0" borderId="0" xfId="756" applyFont="1" applyAlignment="1">
      <alignment vertical="center"/>
    </xf>
    <xf numFmtId="0" fontId="63" fillId="0" borderId="18" xfId="756" applyFont="1" applyBorder="1" applyAlignment="1">
      <alignment horizontal="left" vertical="center" wrapText="1"/>
    </xf>
    <xf numFmtId="0" fontId="63" fillId="0" borderId="19" xfId="756" applyFont="1" applyBorder="1" applyAlignment="1">
      <alignment horizontal="center" vertical="center" wrapText="1"/>
    </xf>
    <xf numFmtId="14" fontId="63" fillId="0" borderId="20" xfId="756" applyNumberFormat="1" applyFont="1" applyBorder="1" applyAlignment="1">
      <alignment horizontal="center" vertical="center" wrapText="1"/>
    </xf>
    <xf numFmtId="4" fontId="63" fillId="0" borderId="20" xfId="3" applyNumberFormat="1" applyFont="1" applyFill="1" applyBorder="1" applyAlignment="1">
      <alignment horizontal="center" vertical="center" wrapText="1"/>
    </xf>
    <xf numFmtId="4" fontId="63" fillId="0" borderId="21" xfId="3" applyNumberFormat="1" applyFont="1" applyFill="1" applyBorder="1" applyAlignment="1">
      <alignment horizontal="center" vertical="center" wrapText="1"/>
    </xf>
    <xf numFmtId="3" fontId="63" fillId="0" borderId="20" xfId="3" applyNumberFormat="1" applyFont="1" applyFill="1" applyBorder="1" applyAlignment="1">
      <alignment horizontal="center" vertical="center" wrapText="1"/>
    </xf>
    <xf numFmtId="14" fontId="63" fillId="0" borderId="0" xfId="756" applyNumberFormat="1" applyFont="1" applyAlignment="1">
      <alignment horizontal="center" vertical="center" wrapText="1"/>
    </xf>
    <xf numFmtId="3" fontId="64" fillId="0" borderId="22" xfId="3" applyNumberFormat="1" applyFont="1" applyFill="1" applyBorder="1" applyAlignment="1">
      <alignment horizontal="center" vertical="center" wrapText="1"/>
    </xf>
    <xf numFmtId="4" fontId="64" fillId="0" borderId="22" xfId="3" applyNumberFormat="1" applyFont="1" applyFill="1" applyBorder="1" applyAlignment="1">
      <alignment horizontal="center" vertical="center" wrapText="1"/>
    </xf>
    <xf numFmtId="4" fontId="64" fillId="0" borderId="0" xfId="3" applyNumberFormat="1" applyFont="1" applyFill="1" applyBorder="1" applyAlignment="1">
      <alignment horizontal="center" vertical="center" wrapText="1"/>
    </xf>
    <xf numFmtId="0" fontId="31" fillId="0" borderId="12" xfId="756" applyFont="1" applyBorder="1" applyAlignment="1">
      <alignment horizontal="center" vertical="center" wrapText="1"/>
    </xf>
    <xf numFmtId="0" fontId="31" fillId="0" borderId="17" xfId="756" applyFont="1" applyBorder="1" applyAlignment="1">
      <alignment horizontal="center" vertical="center" wrapText="1"/>
    </xf>
    <xf numFmtId="0" fontId="14" fillId="0" borderId="17" xfId="756" applyFont="1" applyBorder="1" applyAlignment="1">
      <alignment horizontal="center" vertical="center" wrapText="1"/>
    </xf>
  </cellXfs>
  <cellStyles count="1240">
    <cellStyle name="_%(SignOnly)" xfId="1" xr:uid="{00000000-0005-0000-0000-000000000000}"/>
    <cellStyle name="_%(SignSpaceOnly)" xfId="2" xr:uid="{00000000-0005-0000-0000-000001000000}"/>
    <cellStyle name="_Comma" xfId="3" xr:uid="{00000000-0005-0000-0000-000002000000}"/>
    <cellStyle name="_Currency" xfId="4" xr:uid="{00000000-0005-0000-0000-000003000000}"/>
    <cellStyle name="_CurrencySpace" xfId="5" xr:uid="{00000000-0005-0000-0000-000004000000}"/>
    <cellStyle name="_Euro" xfId="6" xr:uid="{00000000-0005-0000-0000-000005000000}"/>
    <cellStyle name="_Euro 2" xfId="417" xr:uid="{00000000-0005-0000-0000-000006000000}"/>
    <cellStyle name="_Heading" xfId="7" xr:uid="{00000000-0005-0000-0000-000007000000}"/>
    <cellStyle name="_Heading 2" xfId="1048" xr:uid="{00000000-0005-0000-0000-000008000000}"/>
    <cellStyle name="_Heading 3" xfId="1217" xr:uid="{00000000-0005-0000-0000-000009000000}"/>
    <cellStyle name="_Heading 4" xfId="1213" xr:uid="{00000000-0005-0000-0000-00000A000000}"/>
    <cellStyle name="_Heading_PPB 2018" xfId="1047" xr:uid="{00000000-0005-0000-0000-00000B000000}"/>
    <cellStyle name="_Highlight" xfId="8" xr:uid="{00000000-0005-0000-0000-00000C000000}"/>
    <cellStyle name="_Multiple" xfId="9" xr:uid="{00000000-0005-0000-0000-00000D000000}"/>
    <cellStyle name="_MultipleSpace" xfId="10" xr:uid="{00000000-0005-0000-0000-00000E000000}"/>
    <cellStyle name="_MultipleSpace 2" xfId="1050" xr:uid="{00000000-0005-0000-0000-00000F000000}"/>
    <cellStyle name="_MultipleSpace 3" xfId="1218" xr:uid="{00000000-0005-0000-0000-000010000000}"/>
    <cellStyle name="_MultipleSpace 4" xfId="1216" xr:uid="{00000000-0005-0000-0000-000011000000}"/>
    <cellStyle name="_MultipleSpace_PPB 2018" xfId="1049" xr:uid="{00000000-0005-0000-0000-000012000000}"/>
    <cellStyle name="_SubHeading" xfId="11" xr:uid="{00000000-0005-0000-0000-000013000000}"/>
    <cellStyle name="_SubHeading 2" xfId="1052" xr:uid="{00000000-0005-0000-0000-000014000000}"/>
    <cellStyle name="_SubHeading 3" xfId="1219" xr:uid="{00000000-0005-0000-0000-000015000000}"/>
    <cellStyle name="_SubHeading 4" xfId="1214" xr:uid="{00000000-0005-0000-0000-000016000000}"/>
    <cellStyle name="_SubHeading_PPB 2018" xfId="1051" xr:uid="{00000000-0005-0000-0000-000017000000}"/>
    <cellStyle name="_Table" xfId="12" xr:uid="{00000000-0005-0000-0000-000018000000}"/>
    <cellStyle name="_Table 2" xfId="1054" xr:uid="{00000000-0005-0000-0000-000019000000}"/>
    <cellStyle name="_Table 3" xfId="1220" xr:uid="{00000000-0005-0000-0000-00001A000000}"/>
    <cellStyle name="_Table 4" xfId="1215" xr:uid="{00000000-0005-0000-0000-00001B000000}"/>
    <cellStyle name="_Table_PPB 2018" xfId="1053" xr:uid="{00000000-0005-0000-0000-00001C000000}"/>
    <cellStyle name="_TableHead" xfId="13" xr:uid="{00000000-0005-0000-0000-00001D000000}"/>
    <cellStyle name="_TableHead 2" xfId="1056" xr:uid="{00000000-0005-0000-0000-00001E000000}"/>
    <cellStyle name="_TableHead 2_Dialog Nov18" xfId="1061" xr:uid="{00000000-0005-0000-0000-00001F000000}"/>
    <cellStyle name="_TableHead 3" xfId="1221" xr:uid="{00000000-0005-0000-0000-000020000000}"/>
    <cellStyle name="_TableHead 4" xfId="1212" xr:uid="{00000000-0005-0000-0000-000021000000}"/>
    <cellStyle name="_TableHead_PPB 2018" xfId="1055" xr:uid="{00000000-0005-0000-0000-000022000000}"/>
    <cellStyle name="_TableRowHead" xfId="14" xr:uid="{00000000-0005-0000-0000-000023000000}"/>
    <cellStyle name="_TableRowHead 2" xfId="1058" xr:uid="{00000000-0005-0000-0000-000024000000}"/>
    <cellStyle name="_TableRowHead 3" xfId="1222" xr:uid="{00000000-0005-0000-0000-000025000000}"/>
    <cellStyle name="_TableRowHead 4" xfId="1211" xr:uid="{00000000-0005-0000-0000-000026000000}"/>
    <cellStyle name="_TableRowHead_PPB 2018" xfId="1057" xr:uid="{00000000-0005-0000-0000-000027000000}"/>
    <cellStyle name="_TableSuperHead" xfId="15" xr:uid="{00000000-0005-0000-0000-000028000000}"/>
    <cellStyle name="_TableSuperHead 2" xfId="575" xr:uid="{00000000-0005-0000-0000-000029000000}"/>
    <cellStyle name="_TableSuperHead 3" xfId="115" xr:uid="{00000000-0005-0000-0000-00002A000000}"/>
    <cellStyle name="_TableSuperHead 4" xfId="1223" xr:uid="{00000000-0005-0000-0000-00002B000000}"/>
    <cellStyle name="_TableSuperHead_Dialog Nov18" xfId="1062" xr:uid="{00000000-0005-0000-0000-00002C000000}"/>
    <cellStyle name="_TableSuperHead_SNAM Aug18" xfId="574" xr:uid="{00000000-0005-0000-0000-00002D000000}"/>
    <cellStyle name="=C:\WINNT35\SYSTEM32\COMMAND.COM" xfId="1145" xr:uid="{00000000-0005-0000-0000-00002E000000}"/>
    <cellStyle name="20% - Accent1" xfId="71" builtinId="30" customBuiltin="1"/>
    <cellStyle name="20% - Accent1 10" xfId="859" xr:uid="{00000000-0005-0000-0000-000030000000}"/>
    <cellStyle name="20% - Accent1 11" xfId="873" xr:uid="{00000000-0005-0000-0000-000031000000}"/>
    <cellStyle name="20% - Accent1 12" xfId="886" xr:uid="{00000000-0005-0000-0000-000032000000}"/>
    <cellStyle name="20% - Accent1 13" xfId="900" xr:uid="{00000000-0005-0000-0000-000033000000}"/>
    <cellStyle name="20% - Accent1 14" xfId="913" xr:uid="{00000000-0005-0000-0000-000034000000}"/>
    <cellStyle name="20% - Accent1 15" xfId="927" xr:uid="{00000000-0005-0000-0000-000035000000}"/>
    <cellStyle name="20% - Accent1 16" xfId="941" xr:uid="{00000000-0005-0000-0000-000036000000}"/>
    <cellStyle name="20% - Accent1 17" xfId="955" xr:uid="{00000000-0005-0000-0000-000037000000}"/>
    <cellStyle name="20% - Accent1 18" xfId="969" xr:uid="{00000000-0005-0000-0000-000038000000}"/>
    <cellStyle name="20% - Accent1 19" xfId="983" xr:uid="{00000000-0005-0000-0000-000039000000}"/>
    <cellStyle name="20% - Accent1 2" xfId="622" xr:uid="{00000000-0005-0000-0000-00003A000000}"/>
    <cellStyle name="20% - Accent1 2 2" xfId="713" xr:uid="{00000000-0005-0000-0000-00003B000000}"/>
    <cellStyle name="20% - Accent1 20" xfId="997" xr:uid="{00000000-0005-0000-0000-00003C000000}"/>
    <cellStyle name="20% - Accent1 21" xfId="592" xr:uid="{00000000-0005-0000-0000-00003D000000}"/>
    <cellStyle name="20% - Accent1 22" xfId="1228" xr:uid="{00000000-0005-0000-0000-00003E000000}"/>
    <cellStyle name="20% - Accent1 3" xfId="636" xr:uid="{00000000-0005-0000-0000-00003F000000}"/>
    <cellStyle name="20% - Accent1 3 2" xfId="727" xr:uid="{00000000-0005-0000-0000-000040000000}"/>
    <cellStyle name="20% - Accent1 4" xfId="650" xr:uid="{00000000-0005-0000-0000-000041000000}"/>
    <cellStyle name="20% - Accent1 4 2" xfId="741" xr:uid="{00000000-0005-0000-0000-000042000000}"/>
    <cellStyle name="20% - Accent1 5" xfId="664" xr:uid="{00000000-0005-0000-0000-000043000000}"/>
    <cellStyle name="20% - Accent1 6" xfId="683" xr:uid="{00000000-0005-0000-0000-000044000000}"/>
    <cellStyle name="20% - Accent1 7" xfId="759" xr:uid="{00000000-0005-0000-0000-000045000000}"/>
    <cellStyle name="20% - Accent1 8" xfId="821" xr:uid="{00000000-0005-0000-0000-000046000000}"/>
    <cellStyle name="20% - Accent1 9" xfId="846" xr:uid="{00000000-0005-0000-0000-000047000000}"/>
    <cellStyle name="20% - Accent2" xfId="75" builtinId="34" customBuiltin="1"/>
    <cellStyle name="20% - Accent2 10" xfId="861" xr:uid="{00000000-0005-0000-0000-000049000000}"/>
    <cellStyle name="20% - Accent2 11" xfId="875" xr:uid="{00000000-0005-0000-0000-00004A000000}"/>
    <cellStyle name="20% - Accent2 12" xfId="888" xr:uid="{00000000-0005-0000-0000-00004B000000}"/>
    <cellStyle name="20% - Accent2 13" xfId="902" xr:uid="{00000000-0005-0000-0000-00004C000000}"/>
    <cellStyle name="20% - Accent2 14" xfId="915" xr:uid="{00000000-0005-0000-0000-00004D000000}"/>
    <cellStyle name="20% - Accent2 15" xfId="929" xr:uid="{00000000-0005-0000-0000-00004E000000}"/>
    <cellStyle name="20% - Accent2 16" xfId="943" xr:uid="{00000000-0005-0000-0000-00004F000000}"/>
    <cellStyle name="20% - Accent2 17" xfId="957" xr:uid="{00000000-0005-0000-0000-000050000000}"/>
    <cellStyle name="20% - Accent2 18" xfId="971" xr:uid="{00000000-0005-0000-0000-000051000000}"/>
    <cellStyle name="20% - Accent2 19" xfId="985" xr:uid="{00000000-0005-0000-0000-000052000000}"/>
    <cellStyle name="20% - Accent2 2" xfId="624" xr:uid="{00000000-0005-0000-0000-000053000000}"/>
    <cellStyle name="20% - Accent2 2 2" xfId="715" xr:uid="{00000000-0005-0000-0000-000054000000}"/>
    <cellStyle name="20% - Accent2 20" xfId="999" xr:uid="{00000000-0005-0000-0000-000055000000}"/>
    <cellStyle name="20% - Accent2 21" xfId="596" xr:uid="{00000000-0005-0000-0000-000056000000}"/>
    <cellStyle name="20% - Accent2 22" xfId="1230" xr:uid="{00000000-0005-0000-0000-000057000000}"/>
    <cellStyle name="20% - Accent2 3" xfId="638" xr:uid="{00000000-0005-0000-0000-000058000000}"/>
    <cellStyle name="20% - Accent2 3 2" xfId="729" xr:uid="{00000000-0005-0000-0000-000059000000}"/>
    <cellStyle name="20% - Accent2 4" xfId="652" xr:uid="{00000000-0005-0000-0000-00005A000000}"/>
    <cellStyle name="20% - Accent2 4 2" xfId="743" xr:uid="{00000000-0005-0000-0000-00005B000000}"/>
    <cellStyle name="20% - Accent2 5" xfId="666" xr:uid="{00000000-0005-0000-0000-00005C000000}"/>
    <cellStyle name="20% - Accent2 6" xfId="687" xr:uid="{00000000-0005-0000-0000-00005D000000}"/>
    <cellStyle name="20% - Accent2 7" xfId="763" xr:uid="{00000000-0005-0000-0000-00005E000000}"/>
    <cellStyle name="20% - Accent2 8" xfId="825" xr:uid="{00000000-0005-0000-0000-00005F000000}"/>
    <cellStyle name="20% - Accent2 9" xfId="848" xr:uid="{00000000-0005-0000-0000-000060000000}"/>
    <cellStyle name="20% - Accent3" xfId="79" builtinId="38" customBuiltin="1"/>
    <cellStyle name="20% - Accent3 10" xfId="863" xr:uid="{00000000-0005-0000-0000-000062000000}"/>
    <cellStyle name="20% - Accent3 11" xfId="877" xr:uid="{00000000-0005-0000-0000-000063000000}"/>
    <cellStyle name="20% - Accent3 12" xfId="890" xr:uid="{00000000-0005-0000-0000-000064000000}"/>
    <cellStyle name="20% - Accent3 13" xfId="904" xr:uid="{00000000-0005-0000-0000-000065000000}"/>
    <cellStyle name="20% - Accent3 14" xfId="917" xr:uid="{00000000-0005-0000-0000-000066000000}"/>
    <cellStyle name="20% - Accent3 15" xfId="931" xr:uid="{00000000-0005-0000-0000-000067000000}"/>
    <cellStyle name="20% - Accent3 16" xfId="945" xr:uid="{00000000-0005-0000-0000-000068000000}"/>
    <cellStyle name="20% - Accent3 17" xfId="959" xr:uid="{00000000-0005-0000-0000-000069000000}"/>
    <cellStyle name="20% - Accent3 18" xfId="973" xr:uid="{00000000-0005-0000-0000-00006A000000}"/>
    <cellStyle name="20% - Accent3 19" xfId="987" xr:uid="{00000000-0005-0000-0000-00006B000000}"/>
    <cellStyle name="20% - Accent3 2" xfId="626" xr:uid="{00000000-0005-0000-0000-00006C000000}"/>
    <cellStyle name="20% - Accent3 2 2" xfId="717" xr:uid="{00000000-0005-0000-0000-00006D000000}"/>
    <cellStyle name="20% - Accent3 20" xfId="1001" xr:uid="{00000000-0005-0000-0000-00006E000000}"/>
    <cellStyle name="20% - Accent3 21" xfId="600" xr:uid="{00000000-0005-0000-0000-00006F000000}"/>
    <cellStyle name="20% - Accent3 22" xfId="1232" xr:uid="{00000000-0005-0000-0000-000070000000}"/>
    <cellStyle name="20% - Accent3 3" xfId="640" xr:uid="{00000000-0005-0000-0000-000071000000}"/>
    <cellStyle name="20% - Accent3 3 2" xfId="731" xr:uid="{00000000-0005-0000-0000-000072000000}"/>
    <cellStyle name="20% - Accent3 4" xfId="654" xr:uid="{00000000-0005-0000-0000-000073000000}"/>
    <cellStyle name="20% - Accent3 4 2" xfId="745" xr:uid="{00000000-0005-0000-0000-000074000000}"/>
    <cellStyle name="20% - Accent3 5" xfId="668" xr:uid="{00000000-0005-0000-0000-000075000000}"/>
    <cellStyle name="20% - Accent3 6" xfId="691" xr:uid="{00000000-0005-0000-0000-000076000000}"/>
    <cellStyle name="20% - Accent3 7" xfId="767" xr:uid="{00000000-0005-0000-0000-000077000000}"/>
    <cellStyle name="20% - Accent3 8" xfId="829" xr:uid="{00000000-0005-0000-0000-000078000000}"/>
    <cellStyle name="20% - Accent3 9" xfId="850" xr:uid="{00000000-0005-0000-0000-000079000000}"/>
    <cellStyle name="20% - Accent4" xfId="83" builtinId="42" customBuiltin="1"/>
    <cellStyle name="20% - Accent4 10" xfId="865" xr:uid="{00000000-0005-0000-0000-00007B000000}"/>
    <cellStyle name="20% - Accent4 11" xfId="879" xr:uid="{00000000-0005-0000-0000-00007C000000}"/>
    <cellStyle name="20% - Accent4 12" xfId="892" xr:uid="{00000000-0005-0000-0000-00007D000000}"/>
    <cellStyle name="20% - Accent4 13" xfId="906" xr:uid="{00000000-0005-0000-0000-00007E000000}"/>
    <cellStyle name="20% - Accent4 14" xfId="919" xr:uid="{00000000-0005-0000-0000-00007F000000}"/>
    <cellStyle name="20% - Accent4 15" xfId="933" xr:uid="{00000000-0005-0000-0000-000080000000}"/>
    <cellStyle name="20% - Accent4 16" xfId="947" xr:uid="{00000000-0005-0000-0000-000081000000}"/>
    <cellStyle name="20% - Accent4 17" xfId="961" xr:uid="{00000000-0005-0000-0000-000082000000}"/>
    <cellStyle name="20% - Accent4 18" xfId="975" xr:uid="{00000000-0005-0000-0000-000083000000}"/>
    <cellStyle name="20% - Accent4 19" xfId="989" xr:uid="{00000000-0005-0000-0000-000084000000}"/>
    <cellStyle name="20% - Accent4 2" xfId="628" xr:uid="{00000000-0005-0000-0000-000085000000}"/>
    <cellStyle name="20% - Accent4 2 2" xfId="719" xr:uid="{00000000-0005-0000-0000-000086000000}"/>
    <cellStyle name="20% - Accent4 20" xfId="1003" xr:uid="{00000000-0005-0000-0000-000087000000}"/>
    <cellStyle name="20% - Accent4 21" xfId="604" xr:uid="{00000000-0005-0000-0000-000088000000}"/>
    <cellStyle name="20% - Accent4 22" xfId="1234" xr:uid="{00000000-0005-0000-0000-000089000000}"/>
    <cellStyle name="20% - Accent4 3" xfId="642" xr:uid="{00000000-0005-0000-0000-00008A000000}"/>
    <cellStyle name="20% - Accent4 3 2" xfId="733" xr:uid="{00000000-0005-0000-0000-00008B000000}"/>
    <cellStyle name="20% - Accent4 4" xfId="656" xr:uid="{00000000-0005-0000-0000-00008C000000}"/>
    <cellStyle name="20% - Accent4 4 2" xfId="747" xr:uid="{00000000-0005-0000-0000-00008D000000}"/>
    <cellStyle name="20% - Accent4 5" xfId="670" xr:uid="{00000000-0005-0000-0000-00008E000000}"/>
    <cellStyle name="20% - Accent4 6" xfId="695" xr:uid="{00000000-0005-0000-0000-00008F000000}"/>
    <cellStyle name="20% - Accent4 7" xfId="771" xr:uid="{00000000-0005-0000-0000-000090000000}"/>
    <cellStyle name="20% - Accent4 8" xfId="833" xr:uid="{00000000-0005-0000-0000-000091000000}"/>
    <cellStyle name="20% - Accent4 9" xfId="852" xr:uid="{00000000-0005-0000-0000-000092000000}"/>
    <cellStyle name="20% - Accent5" xfId="87" builtinId="46" customBuiltin="1"/>
    <cellStyle name="20% - Accent5 10" xfId="867" xr:uid="{00000000-0005-0000-0000-000094000000}"/>
    <cellStyle name="20% - Accent5 11" xfId="881" xr:uid="{00000000-0005-0000-0000-000095000000}"/>
    <cellStyle name="20% - Accent5 12" xfId="894" xr:uid="{00000000-0005-0000-0000-000096000000}"/>
    <cellStyle name="20% - Accent5 13" xfId="908" xr:uid="{00000000-0005-0000-0000-000097000000}"/>
    <cellStyle name="20% - Accent5 14" xfId="921" xr:uid="{00000000-0005-0000-0000-000098000000}"/>
    <cellStyle name="20% - Accent5 15" xfId="935" xr:uid="{00000000-0005-0000-0000-000099000000}"/>
    <cellStyle name="20% - Accent5 16" xfId="949" xr:uid="{00000000-0005-0000-0000-00009A000000}"/>
    <cellStyle name="20% - Accent5 17" xfId="963" xr:uid="{00000000-0005-0000-0000-00009B000000}"/>
    <cellStyle name="20% - Accent5 18" xfId="977" xr:uid="{00000000-0005-0000-0000-00009C000000}"/>
    <cellStyle name="20% - Accent5 19" xfId="991" xr:uid="{00000000-0005-0000-0000-00009D000000}"/>
    <cellStyle name="20% - Accent5 2" xfId="630" xr:uid="{00000000-0005-0000-0000-00009E000000}"/>
    <cellStyle name="20% - Accent5 2 2" xfId="721" xr:uid="{00000000-0005-0000-0000-00009F000000}"/>
    <cellStyle name="20% - Accent5 20" xfId="1005" xr:uid="{00000000-0005-0000-0000-0000A0000000}"/>
    <cellStyle name="20% - Accent5 21" xfId="608" xr:uid="{00000000-0005-0000-0000-0000A1000000}"/>
    <cellStyle name="20% - Accent5 22" xfId="1236" xr:uid="{00000000-0005-0000-0000-0000A2000000}"/>
    <cellStyle name="20% - Accent5 3" xfId="644" xr:uid="{00000000-0005-0000-0000-0000A3000000}"/>
    <cellStyle name="20% - Accent5 3 2" xfId="735" xr:uid="{00000000-0005-0000-0000-0000A4000000}"/>
    <cellStyle name="20% - Accent5 4" xfId="658" xr:uid="{00000000-0005-0000-0000-0000A5000000}"/>
    <cellStyle name="20% - Accent5 4 2" xfId="749" xr:uid="{00000000-0005-0000-0000-0000A6000000}"/>
    <cellStyle name="20% - Accent5 5" xfId="672" xr:uid="{00000000-0005-0000-0000-0000A7000000}"/>
    <cellStyle name="20% - Accent5 6" xfId="699" xr:uid="{00000000-0005-0000-0000-0000A8000000}"/>
    <cellStyle name="20% - Accent5 7" xfId="775" xr:uid="{00000000-0005-0000-0000-0000A9000000}"/>
    <cellStyle name="20% - Accent5 8" xfId="837" xr:uid="{00000000-0005-0000-0000-0000AA000000}"/>
    <cellStyle name="20% - Accent5 9" xfId="854" xr:uid="{00000000-0005-0000-0000-0000AB000000}"/>
    <cellStyle name="20% - Accent6" xfId="91" builtinId="50" customBuiltin="1"/>
    <cellStyle name="20% - Accent6 10" xfId="869" xr:uid="{00000000-0005-0000-0000-0000AD000000}"/>
    <cellStyle name="20% - Accent6 11" xfId="883" xr:uid="{00000000-0005-0000-0000-0000AE000000}"/>
    <cellStyle name="20% - Accent6 12" xfId="896" xr:uid="{00000000-0005-0000-0000-0000AF000000}"/>
    <cellStyle name="20% - Accent6 13" xfId="910" xr:uid="{00000000-0005-0000-0000-0000B0000000}"/>
    <cellStyle name="20% - Accent6 14" xfId="923" xr:uid="{00000000-0005-0000-0000-0000B1000000}"/>
    <cellStyle name="20% - Accent6 15" xfId="937" xr:uid="{00000000-0005-0000-0000-0000B2000000}"/>
    <cellStyle name="20% - Accent6 16" xfId="951" xr:uid="{00000000-0005-0000-0000-0000B3000000}"/>
    <cellStyle name="20% - Accent6 17" xfId="965" xr:uid="{00000000-0005-0000-0000-0000B4000000}"/>
    <cellStyle name="20% - Accent6 18" xfId="979" xr:uid="{00000000-0005-0000-0000-0000B5000000}"/>
    <cellStyle name="20% - Accent6 19" xfId="993" xr:uid="{00000000-0005-0000-0000-0000B6000000}"/>
    <cellStyle name="20% - Accent6 2" xfId="632" xr:uid="{00000000-0005-0000-0000-0000B7000000}"/>
    <cellStyle name="20% - Accent6 2 2" xfId="723" xr:uid="{00000000-0005-0000-0000-0000B8000000}"/>
    <cellStyle name="20% - Accent6 20" xfId="1007" xr:uid="{00000000-0005-0000-0000-0000B9000000}"/>
    <cellStyle name="20% - Accent6 21" xfId="612" xr:uid="{00000000-0005-0000-0000-0000BA000000}"/>
    <cellStyle name="20% - Accent6 22" xfId="1238" xr:uid="{00000000-0005-0000-0000-0000BB000000}"/>
    <cellStyle name="20% - Accent6 3" xfId="646" xr:uid="{00000000-0005-0000-0000-0000BC000000}"/>
    <cellStyle name="20% - Accent6 3 2" xfId="737" xr:uid="{00000000-0005-0000-0000-0000BD000000}"/>
    <cellStyle name="20% - Accent6 4" xfId="660" xr:uid="{00000000-0005-0000-0000-0000BE000000}"/>
    <cellStyle name="20% - Accent6 4 2" xfId="751" xr:uid="{00000000-0005-0000-0000-0000BF000000}"/>
    <cellStyle name="20% - Accent6 5" xfId="674" xr:uid="{00000000-0005-0000-0000-0000C0000000}"/>
    <cellStyle name="20% - Accent6 6" xfId="703" xr:uid="{00000000-0005-0000-0000-0000C1000000}"/>
    <cellStyle name="20% - Accent6 7" xfId="779" xr:uid="{00000000-0005-0000-0000-0000C2000000}"/>
    <cellStyle name="20% - Accent6 8" xfId="841" xr:uid="{00000000-0005-0000-0000-0000C3000000}"/>
    <cellStyle name="20% - Accent6 9" xfId="856" xr:uid="{00000000-0005-0000-0000-0000C4000000}"/>
    <cellStyle name="40% - Accent1" xfId="72" builtinId="31" customBuiltin="1"/>
    <cellStyle name="40% - Accent1 10" xfId="860" xr:uid="{00000000-0005-0000-0000-0000C6000000}"/>
    <cellStyle name="40% - Accent1 11" xfId="874" xr:uid="{00000000-0005-0000-0000-0000C7000000}"/>
    <cellStyle name="40% - Accent1 12" xfId="887" xr:uid="{00000000-0005-0000-0000-0000C8000000}"/>
    <cellStyle name="40% - Accent1 13" xfId="901" xr:uid="{00000000-0005-0000-0000-0000C9000000}"/>
    <cellStyle name="40% - Accent1 14" xfId="914" xr:uid="{00000000-0005-0000-0000-0000CA000000}"/>
    <cellStyle name="40% - Accent1 15" xfId="928" xr:uid="{00000000-0005-0000-0000-0000CB000000}"/>
    <cellStyle name="40% - Accent1 16" xfId="942" xr:uid="{00000000-0005-0000-0000-0000CC000000}"/>
    <cellStyle name="40% - Accent1 17" xfId="956" xr:uid="{00000000-0005-0000-0000-0000CD000000}"/>
    <cellStyle name="40% - Accent1 18" xfId="970" xr:uid="{00000000-0005-0000-0000-0000CE000000}"/>
    <cellStyle name="40% - Accent1 19" xfId="984" xr:uid="{00000000-0005-0000-0000-0000CF000000}"/>
    <cellStyle name="40% - Accent1 2" xfId="623" xr:uid="{00000000-0005-0000-0000-0000D0000000}"/>
    <cellStyle name="40% - Accent1 2 2" xfId="714" xr:uid="{00000000-0005-0000-0000-0000D1000000}"/>
    <cellStyle name="40% - Accent1 20" xfId="998" xr:uid="{00000000-0005-0000-0000-0000D2000000}"/>
    <cellStyle name="40% - Accent1 21" xfId="593" xr:uid="{00000000-0005-0000-0000-0000D3000000}"/>
    <cellStyle name="40% - Accent1 22" xfId="1229" xr:uid="{00000000-0005-0000-0000-0000D4000000}"/>
    <cellStyle name="40% - Accent1 3" xfId="637" xr:uid="{00000000-0005-0000-0000-0000D5000000}"/>
    <cellStyle name="40% - Accent1 3 2" xfId="728" xr:uid="{00000000-0005-0000-0000-0000D6000000}"/>
    <cellStyle name="40% - Accent1 4" xfId="651" xr:uid="{00000000-0005-0000-0000-0000D7000000}"/>
    <cellStyle name="40% - Accent1 4 2" xfId="742" xr:uid="{00000000-0005-0000-0000-0000D8000000}"/>
    <cellStyle name="40% - Accent1 5" xfId="665" xr:uid="{00000000-0005-0000-0000-0000D9000000}"/>
    <cellStyle name="40% - Accent1 6" xfId="684" xr:uid="{00000000-0005-0000-0000-0000DA000000}"/>
    <cellStyle name="40% - Accent1 7" xfId="760" xr:uid="{00000000-0005-0000-0000-0000DB000000}"/>
    <cellStyle name="40% - Accent1 8" xfId="822" xr:uid="{00000000-0005-0000-0000-0000DC000000}"/>
    <cellStyle name="40% - Accent1 9" xfId="847" xr:uid="{00000000-0005-0000-0000-0000DD000000}"/>
    <cellStyle name="40% - Accent2" xfId="76" builtinId="35" customBuiltin="1"/>
    <cellStyle name="40% - Accent2 10" xfId="862" xr:uid="{00000000-0005-0000-0000-0000DF000000}"/>
    <cellStyle name="40% - Accent2 11" xfId="876" xr:uid="{00000000-0005-0000-0000-0000E0000000}"/>
    <cellStyle name="40% - Accent2 12" xfId="889" xr:uid="{00000000-0005-0000-0000-0000E1000000}"/>
    <cellStyle name="40% - Accent2 13" xfId="903" xr:uid="{00000000-0005-0000-0000-0000E2000000}"/>
    <cellStyle name="40% - Accent2 14" xfId="916" xr:uid="{00000000-0005-0000-0000-0000E3000000}"/>
    <cellStyle name="40% - Accent2 15" xfId="930" xr:uid="{00000000-0005-0000-0000-0000E4000000}"/>
    <cellStyle name="40% - Accent2 16" xfId="944" xr:uid="{00000000-0005-0000-0000-0000E5000000}"/>
    <cellStyle name="40% - Accent2 17" xfId="958" xr:uid="{00000000-0005-0000-0000-0000E6000000}"/>
    <cellStyle name="40% - Accent2 18" xfId="972" xr:uid="{00000000-0005-0000-0000-0000E7000000}"/>
    <cellStyle name="40% - Accent2 19" xfId="986" xr:uid="{00000000-0005-0000-0000-0000E8000000}"/>
    <cellStyle name="40% - Accent2 2" xfId="625" xr:uid="{00000000-0005-0000-0000-0000E9000000}"/>
    <cellStyle name="40% - Accent2 2 2" xfId="716" xr:uid="{00000000-0005-0000-0000-0000EA000000}"/>
    <cellStyle name="40% - Accent2 20" xfId="1000" xr:uid="{00000000-0005-0000-0000-0000EB000000}"/>
    <cellStyle name="40% - Accent2 21" xfId="597" xr:uid="{00000000-0005-0000-0000-0000EC000000}"/>
    <cellStyle name="40% - Accent2 22" xfId="1231" xr:uid="{00000000-0005-0000-0000-0000ED000000}"/>
    <cellStyle name="40% - Accent2 3" xfId="639" xr:uid="{00000000-0005-0000-0000-0000EE000000}"/>
    <cellStyle name="40% - Accent2 3 2" xfId="730" xr:uid="{00000000-0005-0000-0000-0000EF000000}"/>
    <cellStyle name="40% - Accent2 4" xfId="653" xr:uid="{00000000-0005-0000-0000-0000F0000000}"/>
    <cellStyle name="40% - Accent2 4 2" xfId="744" xr:uid="{00000000-0005-0000-0000-0000F1000000}"/>
    <cellStyle name="40% - Accent2 5" xfId="667" xr:uid="{00000000-0005-0000-0000-0000F2000000}"/>
    <cellStyle name="40% - Accent2 6" xfId="688" xr:uid="{00000000-0005-0000-0000-0000F3000000}"/>
    <cellStyle name="40% - Accent2 7" xfId="764" xr:uid="{00000000-0005-0000-0000-0000F4000000}"/>
    <cellStyle name="40% - Accent2 8" xfId="826" xr:uid="{00000000-0005-0000-0000-0000F5000000}"/>
    <cellStyle name="40% - Accent2 9" xfId="849" xr:uid="{00000000-0005-0000-0000-0000F6000000}"/>
    <cellStyle name="40% - Accent3" xfId="80" builtinId="39" customBuiltin="1"/>
    <cellStyle name="40% - Accent3 10" xfId="864" xr:uid="{00000000-0005-0000-0000-0000F8000000}"/>
    <cellStyle name="40% - Accent3 11" xfId="878" xr:uid="{00000000-0005-0000-0000-0000F9000000}"/>
    <cellStyle name="40% - Accent3 12" xfId="891" xr:uid="{00000000-0005-0000-0000-0000FA000000}"/>
    <cellStyle name="40% - Accent3 13" xfId="905" xr:uid="{00000000-0005-0000-0000-0000FB000000}"/>
    <cellStyle name="40% - Accent3 14" xfId="918" xr:uid="{00000000-0005-0000-0000-0000FC000000}"/>
    <cellStyle name="40% - Accent3 15" xfId="932" xr:uid="{00000000-0005-0000-0000-0000FD000000}"/>
    <cellStyle name="40% - Accent3 16" xfId="946" xr:uid="{00000000-0005-0000-0000-0000FE000000}"/>
    <cellStyle name="40% - Accent3 17" xfId="960" xr:uid="{00000000-0005-0000-0000-0000FF000000}"/>
    <cellStyle name="40% - Accent3 18" xfId="974" xr:uid="{00000000-0005-0000-0000-000000010000}"/>
    <cellStyle name="40% - Accent3 19" xfId="988" xr:uid="{00000000-0005-0000-0000-000001010000}"/>
    <cellStyle name="40% - Accent3 2" xfId="627" xr:uid="{00000000-0005-0000-0000-000002010000}"/>
    <cellStyle name="40% - Accent3 2 2" xfId="718" xr:uid="{00000000-0005-0000-0000-000003010000}"/>
    <cellStyle name="40% - Accent3 20" xfId="1002" xr:uid="{00000000-0005-0000-0000-000004010000}"/>
    <cellStyle name="40% - Accent3 21" xfId="601" xr:uid="{00000000-0005-0000-0000-000005010000}"/>
    <cellStyle name="40% - Accent3 22" xfId="1233" xr:uid="{00000000-0005-0000-0000-000006010000}"/>
    <cellStyle name="40% - Accent3 3" xfId="641" xr:uid="{00000000-0005-0000-0000-000007010000}"/>
    <cellStyle name="40% - Accent3 3 2" xfId="732" xr:uid="{00000000-0005-0000-0000-000008010000}"/>
    <cellStyle name="40% - Accent3 4" xfId="655" xr:uid="{00000000-0005-0000-0000-000009010000}"/>
    <cellStyle name="40% - Accent3 4 2" xfId="746" xr:uid="{00000000-0005-0000-0000-00000A010000}"/>
    <cellStyle name="40% - Accent3 5" xfId="669" xr:uid="{00000000-0005-0000-0000-00000B010000}"/>
    <cellStyle name="40% - Accent3 6" xfId="692" xr:uid="{00000000-0005-0000-0000-00000C010000}"/>
    <cellStyle name="40% - Accent3 7" xfId="768" xr:uid="{00000000-0005-0000-0000-00000D010000}"/>
    <cellStyle name="40% - Accent3 8" xfId="830" xr:uid="{00000000-0005-0000-0000-00000E010000}"/>
    <cellStyle name="40% - Accent3 9" xfId="851" xr:uid="{00000000-0005-0000-0000-00000F010000}"/>
    <cellStyle name="40% - Accent4" xfId="84" builtinId="43" customBuiltin="1"/>
    <cellStyle name="40% - Accent4 10" xfId="866" xr:uid="{00000000-0005-0000-0000-000011010000}"/>
    <cellStyle name="40% - Accent4 11" xfId="880" xr:uid="{00000000-0005-0000-0000-000012010000}"/>
    <cellStyle name="40% - Accent4 12" xfId="893" xr:uid="{00000000-0005-0000-0000-000013010000}"/>
    <cellStyle name="40% - Accent4 13" xfId="907" xr:uid="{00000000-0005-0000-0000-000014010000}"/>
    <cellStyle name="40% - Accent4 14" xfId="920" xr:uid="{00000000-0005-0000-0000-000015010000}"/>
    <cellStyle name="40% - Accent4 15" xfId="934" xr:uid="{00000000-0005-0000-0000-000016010000}"/>
    <cellStyle name="40% - Accent4 16" xfId="948" xr:uid="{00000000-0005-0000-0000-000017010000}"/>
    <cellStyle name="40% - Accent4 17" xfId="962" xr:uid="{00000000-0005-0000-0000-000018010000}"/>
    <cellStyle name="40% - Accent4 18" xfId="976" xr:uid="{00000000-0005-0000-0000-000019010000}"/>
    <cellStyle name="40% - Accent4 19" xfId="990" xr:uid="{00000000-0005-0000-0000-00001A010000}"/>
    <cellStyle name="40% - Accent4 2" xfId="629" xr:uid="{00000000-0005-0000-0000-00001B010000}"/>
    <cellStyle name="40% - Accent4 2 2" xfId="720" xr:uid="{00000000-0005-0000-0000-00001C010000}"/>
    <cellStyle name="40% - Accent4 20" xfId="1004" xr:uid="{00000000-0005-0000-0000-00001D010000}"/>
    <cellStyle name="40% - Accent4 21" xfId="605" xr:uid="{00000000-0005-0000-0000-00001E010000}"/>
    <cellStyle name="40% - Accent4 22" xfId="1235" xr:uid="{00000000-0005-0000-0000-00001F010000}"/>
    <cellStyle name="40% - Accent4 3" xfId="643" xr:uid="{00000000-0005-0000-0000-000020010000}"/>
    <cellStyle name="40% - Accent4 3 2" xfId="734" xr:uid="{00000000-0005-0000-0000-000021010000}"/>
    <cellStyle name="40% - Accent4 4" xfId="657" xr:uid="{00000000-0005-0000-0000-000022010000}"/>
    <cellStyle name="40% - Accent4 4 2" xfId="748" xr:uid="{00000000-0005-0000-0000-000023010000}"/>
    <cellStyle name="40% - Accent4 5" xfId="671" xr:uid="{00000000-0005-0000-0000-000024010000}"/>
    <cellStyle name="40% - Accent4 6" xfId="696" xr:uid="{00000000-0005-0000-0000-000025010000}"/>
    <cellStyle name="40% - Accent4 7" xfId="772" xr:uid="{00000000-0005-0000-0000-000026010000}"/>
    <cellStyle name="40% - Accent4 8" xfId="834" xr:uid="{00000000-0005-0000-0000-000027010000}"/>
    <cellStyle name="40% - Accent4 9" xfId="853" xr:uid="{00000000-0005-0000-0000-000028010000}"/>
    <cellStyle name="40% - Accent5" xfId="88" builtinId="47" customBuiltin="1"/>
    <cellStyle name="40% - Accent5 10" xfId="868" xr:uid="{00000000-0005-0000-0000-00002A010000}"/>
    <cellStyle name="40% - Accent5 11" xfId="882" xr:uid="{00000000-0005-0000-0000-00002B010000}"/>
    <cellStyle name="40% - Accent5 12" xfId="895" xr:uid="{00000000-0005-0000-0000-00002C010000}"/>
    <cellStyle name="40% - Accent5 13" xfId="909" xr:uid="{00000000-0005-0000-0000-00002D010000}"/>
    <cellStyle name="40% - Accent5 14" xfId="922" xr:uid="{00000000-0005-0000-0000-00002E010000}"/>
    <cellStyle name="40% - Accent5 15" xfId="936" xr:uid="{00000000-0005-0000-0000-00002F010000}"/>
    <cellStyle name="40% - Accent5 16" xfId="950" xr:uid="{00000000-0005-0000-0000-000030010000}"/>
    <cellStyle name="40% - Accent5 17" xfId="964" xr:uid="{00000000-0005-0000-0000-000031010000}"/>
    <cellStyle name="40% - Accent5 18" xfId="978" xr:uid="{00000000-0005-0000-0000-000032010000}"/>
    <cellStyle name="40% - Accent5 19" xfId="992" xr:uid="{00000000-0005-0000-0000-000033010000}"/>
    <cellStyle name="40% - Accent5 2" xfId="631" xr:uid="{00000000-0005-0000-0000-000034010000}"/>
    <cellStyle name="40% - Accent5 2 2" xfId="722" xr:uid="{00000000-0005-0000-0000-000035010000}"/>
    <cellStyle name="40% - Accent5 20" xfId="1006" xr:uid="{00000000-0005-0000-0000-000036010000}"/>
    <cellStyle name="40% - Accent5 21" xfId="609" xr:uid="{00000000-0005-0000-0000-000037010000}"/>
    <cellStyle name="40% - Accent5 22" xfId="1237" xr:uid="{00000000-0005-0000-0000-000038010000}"/>
    <cellStyle name="40% - Accent5 3" xfId="645" xr:uid="{00000000-0005-0000-0000-000039010000}"/>
    <cellStyle name="40% - Accent5 3 2" xfId="736" xr:uid="{00000000-0005-0000-0000-00003A010000}"/>
    <cellStyle name="40% - Accent5 4" xfId="659" xr:uid="{00000000-0005-0000-0000-00003B010000}"/>
    <cellStyle name="40% - Accent5 4 2" xfId="750" xr:uid="{00000000-0005-0000-0000-00003C010000}"/>
    <cellStyle name="40% - Accent5 5" xfId="673" xr:uid="{00000000-0005-0000-0000-00003D010000}"/>
    <cellStyle name="40% - Accent5 6" xfId="700" xr:uid="{00000000-0005-0000-0000-00003E010000}"/>
    <cellStyle name="40% - Accent5 7" xfId="776" xr:uid="{00000000-0005-0000-0000-00003F010000}"/>
    <cellStyle name="40% - Accent5 8" xfId="838" xr:uid="{00000000-0005-0000-0000-000040010000}"/>
    <cellStyle name="40% - Accent5 9" xfId="855" xr:uid="{00000000-0005-0000-0000-000041010000}"/>
    <cellStyle name="40% - Accent6" xfId="92" builtinId="51" customBuiltin="1"/>
    <cellStyle name="40% - Accent6 10" xfId="870" xr:uid="{00000000-0005-0000-0000-000043010000}"/>
    <cellStyle name="40% - Accent6 11" xfId="884" xr:uid="{00000000-0005-0000-0000-000044010000}"/>
    <cellStyle name="40% - Accent6 12" xfId="897" xr:uid="{00000000-0005-0000-0000-000045010000}"/>
    <cellStyle name="40% - Accent6 13" xfId="911" xr:uid="{00000000-0005-0000-0000-000046010000}"/>
    <cellStyle name="40% - Accent6 14" xfId="924" xr:uid="{00000000-0005-0000-0000-000047010000}"/>
    <cellStyle name="40% - Accent6 15" xfId="938" xr:uid="{00000000-0005-0000-0000-000048010000}"/>
    <cellStyle name="40% - Accent6 16" xfId="952" xr:uid="{00000000-0005-0000-0000-000049010000}"/>
    <cellStyle name="40% - Accent6 17" xfId="966" xr:uid="{00000000-0005-0000-0000-00004A010000}"/>
    <cellStyle name="40% - Accent6 18" xfId="980" xr:uid="{00000000-0005-0000-0000-00004B010000}"/>
    <cellStyle name="40% - Accent6 19" xfId="994" xr:uid="{00000000-0005-0000-0000-00004C010000}"/>
    <cellStyle name="40% - Accent6 2" xfId="633" xr:uid="{00000000-0005-0000-0000-00004D010000}"/>
    <cellStyle name="40% - Accent6 2 2" xfId="724" xr:uid="{00000000-0005-0000-0000-00004E010000}"/>
    <cellStyle name="40% - Accent6 20" xfId="1008" xr:uid="{00000000-0005-0000-0000-00004F010000}"/>
    <cellStyle name="40% - Accent6 21" xfId="613" xr:uid="{00000000-0005-0000-0000-000050010000}"/>
    <cellStyle name="40% - Accent6 22" xfId="1239" xr:uid="{00000000-0005-0000-0000-000051010000}"/>
    <cellStyle name="40% - Accent6 3" xfId="647" xr:uid="{00000000-0005-0000-0000-000052010000}"/>
    <cellStyle name="40% - Accent6 3 2" xfId="738" xr:uid="{00000000-0005-0000-0000-000053010000}"/>
    <cellStyle name="40% - Accent6 4" xfId="661" xr:uid="{00000000-0005-0000-0000-000054010000}"/>
    <cellStyle name="40% - Accent6 4 2" xfId="752" xr:uid="{00000000-0005-0000-0000-000055010000}"/>
    <cellStyle name="40% - Accent6 5" xfId="675" xr:uid="{00000000-0005-0000-0000-000056010000}"/>
    <cellStyle name="40% - Accent6 6" xfId="704" xr:uid="{00000000-0005-0000-0000-000057010000}"/>
    <cellStyle name="40% - Accent6 7" xfId="780" xr:uid="{00000000-0005-0000-0000-000058010000}"/>
    <cellStyle name="40% - Accent6 8" xfId="842" xr:uid="{00000000-0005-0000-0000-000059010000}"/>
    <cellStyle name="40% - Accent6 9" xfId="857" xr:uid="{00000000-0005-0000-0000-00005A010000}"/>
    <cellStyle name="60% - Accent1" xfId="73" builtinId="32" customBuiltin="1"/>
    <cellStyle name="60% - Accent1 2" xfId="685" xr:uid="{00000000-0005-0000-0000-00005C010000}"/>
    <cellStyle name="60% - Accent1 2 2" xfId="1146" xr:uid="{00000000-0005-0000-0000-00005D010000}"/>
    <cellStyle name="60% - Accent1 3" xfId="761" xr:uid="{00000000-0005-0000-0000-00005E010000}"/>
    <cellStyle name="60% - Accent1 4" xfId="823" xr:uid="{00000000-0005-0000-0000-00005F010000}"/>
    <cellStyle name="60% - Accent1 5" xfId="594" xr:uid="{00000000-0005-0000-0000-000060010000}"/>
    <cellStyle name="60% - Accent2" xfId="77" builtinId="36" customBuiltin="1"/>
    <cellStyle name="60% - Accent2 2" xfId="689" xr:uid="{00000000-0005-0000-0000-000062010000}"/>
    <cellStyle name="60% - Accent2 2 2" xfId="1147" xr:uid="{00000000-0005-0000-0000-000063010000}"/>
    <cellStyle name="60% - Accent2 3" xfId="765" xr:uid="{00000000-0005-0000-0000-000064010000}"/>
    <cellStyle name="60% - Accent2 4" xfId="827" xr:uid="{00000000-0005-0000-0000-000065010000}"/>
    <cellStyle name="60% - Accent2 5" xfId="598" xr:uid="{00000000-0005-0000-0000-000066010000}"/>
    <cellStyle name="60% - Accent3" xfId="81" builtinId="40" customBuiltin="1"/>
    <cellStyle name="60% - Accent3 2" xfId="693" xr:uid="{00000000-0005-0000-0000-000068010000}"/>
    <cellStyle name="60% - Accent3 2 2" xfId="1148" xr:uid="{00000000-0005-0000-0000-000069010000}"/>
    <cellStyle name="60% - Accent3 3" xfId="769" xr:uid="{00000000-0005-0000-0000-00006A010000}"/>
    <cellStyle name="60% - Accent3 4" xfId="831" xr:uid="{00000000-0005-0000-0000-00006B010000}"/>
    <cellStyle name="60% - Accent3 5" xfId="602" xr:uid="{00000000-0005-0000-0000-00006C010000}"/>
    <cellStyle name="60% - Accent4" xfId="85" builtinId="44" customBuiltin="1"/>
    <cellStyle name="60% - Accent4 2" xfId="697" xr:uid="{00000000-0005-0000-0000-00006E010000}"/>
    <cellStyle name="60% - Accent4 2 2" xfId="1149" xr:uid="{00000000-0005-0000-0000-00006F010000}"/>
    <cellStyle name="60% - Accent4 3" xfId="773" xr:uid="{00000000-0005-0000-0000-000070010000}"/>
    <cellStyle name="60% - Accent4 4" xfId="835" xr:uid="{00000000-0005-0000-0000-000071010000}"/>
    <cellStyle name="60% - Accent4 5" xfId="606" xr:uid="{00000000-0005-0000-0000-000072010000}"/>
    <cellStyle name="60% - Accent5" xfId="89" builtinId="48" customBuiltin="1"/>
    <cellStyle name="60% - Accent5 2" xfId="701" xr:uid="{00000000-0005-0000-0000-000074010000}"/>
    <cellStyle name="60% - Accent5 2 2" xfId="1150" xr:uid="{00000000-0005-0000-0000-000075010000}"/>
    <cellStyle name="60% - Accent5 3" xfId="777" xr:uid="{00000000-0005-0000-0000-000076010000}"/>
    <cellStyle name="60% - Accent5 4" xfId="839" xr:uid="{00000000-0005-0000-0000-000077010000}"/>
    <cellStyle name="60% - Accent5 5" xfId="610" xr:uid="{00000000-0005-0000-0000-000078010000}"/>
    <cellStyle name="60% - Accent6" xfId="93" builtinId="52" customBuiltin="1"/>
    <cellStyle name="60% - Accent6 2" xfId="705" xr:uid="{00000000-0005-0000-0000-00007A010000}"/>
    <cellStyle name="60% - Accent6 2 2" xfId="1151" xr:uid="{00000000-0005-0000-0000-00007B010000}"/>
    <cellStyle name="60% - Accent6 3" xfId="781" xr:uid="{00000000-0005-0000-0000-00007C010000}"/>
    <cellStyle name="60% - Accent6 4" xfId="843" xr:uid="{00000000-0005-0000-0000-00007D010000}"/>
    <cellStyle name="60% - Accent6 5" xfId="614" xr:uid="{00000000-0005-0000-0000-00007E010000}"/>
    <cellStyle name="Accent1" xfId="70" builtinId="29" customBuiltin="1"/>
    <cellStyle name="Accent1 2" xfId="682" xr:uid="{00000000-0005-0000-0000-000080010000}"/>
    <cellStyle name="Accent1 2 2" xfId="1152" xr:uid="{00000000-0005-0000-0000-000081010000}"/>
    <cellStyle name="Accent1 3" xfId="758" xr:uid="{00000000-0005-0000-0000-000082010000}"/>
    <cellStyle name="Accent1 4" xfId="820" xr:uid="{00000000-0005-0000-0000-000083010000}"/>
    <cellStyle name="Accent1 5" xfId="591" xr:uid="{00000000-0005-0000-0000-000084010000}"/>
    <cellStyle name="Accent2" xfId="74" builtinId="33" customBuiltin="1"/>
    <cellStyle name="Accent2 2" xfId="686" xr:uid="{00000000-0005-0000-0000-000086010000}"/>
    <cellStyle name="Accent2 2 2" xfId="1153" xr:uid="{00000000-0005-0000-0000-000087010000}"/>
    <cellStyle name="Accent2 3" xfId="762" xr:uid="{00000000-0005-0000-0000-000088010000}"/>
    <cellStyle name="Accent2 4" xfId="824" xr:uid="{00000000-0005-0000-0000-000089010000}"/>
    <cellStyle name="Accent2 5" xfId="595" xr:uid="{00000000-0005-0000-0000-00008A010000}"/>
    <cellStyle name="Accent3" xfId="78" builtinId="37" customBuiltin="1"/>
    <cellStyle name="Accent3 2" xfId="690" xr:uid="{00000000-0005-0000-0000-00008C010000}"/>
    <cellStyle name="Accent3 2 2" xfId="1154" xr:uid="{00000000-0005-0000-0000-00008D010000}"/>
    <cellStyle name="Accent3 3" xfId="766" xr:uid="{00000000-0005-0000-0000-00008E010000}"/>
    <cellStyle name="Accent3 4" xfId="828" xr:uid="{00000000-0005-0000-0000-00008F010000}"/>
    <cellStyle name="Accent3 5" xfId="599" xr:uid="{00000000-0005-0000-0000-000090010000}"/>
    <cellStyle name="Accent4" xfId="82" builtinId="41" customBuiltin="1"/>
    <cellStyle name="Accent4 2" xfId="694" xr:uid="{00000000-0005-0000-0000-000092010000}"/>
    <cellStyle name="Accent4 2 2" xfId="1155" xr:uid="{00000000-0005-0000-0000-000093010000}"/>
    <cellStyle name="Accent4 3" xfId="770" xr:uid="{00000000-0005-0000-0000-000094010000}"/>
    <cellStyle name="Accent4 4" xfId="832" xr:uid="{00000000-0005-0000-0000-000095010000}"/>
    <cellStyle name="Accent4 5" xfId="603" xr:uid="{00000000-0005-0000-0000-000096010000}"/>
    <cellStyle name="Accent5" xfId="86" builtinId="45" customBuiltin="1"/>
    <cellStyle name="Accent5 2" xfId="698" xr:uid="{00000000-0005-0000-0000-000098010000}"/>
    <cellStyle name="Accent5 2 2" xfId="1156" xr:uid="{00000000-0005-0000-0000-000099010000}"/>
    <cellStyle name="Accent5 3" xfId="774" xr:uid="{00000000-0005-0000-0000-00009A010000}"/>
    <cellStyle name="Accent5 4" xfId="836" xr:uid="{00000000-0005-0000-0000-00009B010000}"/>
    <cellStyle name="Accent5 5" xfId="607" xr:uid="{00000000-0005-0000-0000-00009C010000}"/>
    <cellStyle name="Accent6" xfId="90" builtinId="49" customBuiltin="1"/>
    <cellStyle name="Accent6 2" xfId="702" xr:uid="{00000000-0005-0000-0000-00009E010000}"/>
    <cellStyle name="Accent6 2 2" xfId="1157" xr:uid="{00000000-0005-0000-0000-00009F010000}"/>
    <cellStyle name="Accent6 3" xfId="778" xr:uid="{00000000-0005-0000-0000-0000A0010000}"/>
    <cellStyle name="Accent6 4" xfId="840" xr:uid="{00000000-0005-0000-0000-0000A1010000}"/>
    <cellStyle name="Accent6 5" xfId="611" xr:uid="{00000000-0005-0000-0000-0000A2010000}"/>
    <cellStyle name="Bad" xfId="59" builtinId="27" customBuiltin="1"/>
    <cellStyle name="Bad 2" xfId="809" xr:uid="{00000000-0005-0000-0000-0000A4010000}"/>
    <cellStyle name="Bad 2 2" xfId="1158" xr:uid="{00000000-0005-0000-0000-0000A5010000}"/>
    <cellStyle name="Bad 3" xfId="793" xr:uid="{00000000-0005-0000-0000-0000A6010000}"/>
    <cellStyle name="Calculation" xfId="63" builtinId="22" customBuiltin="1"/>
    <cellStyle name="Calculation 2" xfId="813" xr:uid="{00000000-0005-0000-0000-0000A8010000}"/>
    <cellStyle name="Calculation 2 2" xfId="1159" xr:uid="{00000000-0005-0000-0000-0000A9010000}"/>
    <cellStyle name="Calculation 3" xfId="797" xr:uid="{00000000-0005-0000-0000-0000AA010000}"/>
    <cellStyle name="Check Cell" xfId="65" builtinId="23" customBuiltin="1"/>
    <cellStyle name="Check Cell 2" xfId="815" xr:uid="{00000000-0005-0000-0000-0000AC010000}"/>
    <cellStyle name="Check Cell 2 2" xfId="1160" xr:uid="{00000000-0005-0000-0000-0000AD010000}"/>
    <cellStyle name="Check Cell 3" xfId="799" xr:uid="{00000000-0005-0000-0000-0000AE010000}"/>
    <cellStyle name="Comma 10" xfId="1192" xr:uid="{00000000-0005-0000-0000-0000B0010000}"/>
    <cellStyle name="Comma 11" xfId="1195" xr:uid="{00000000-0005-0000-0000-0000B1010000}"/>
    <cellStyle name="Comma 12" xfId="1199" xr:uid="{00000000-0005-0000-0000-0000B2010000}"/>
    <cellStyle name="Comma 13" xfId="1202" xr:uid="{00000000-0005-0000-0000-0000B3010000}"/>
    <cellStyle name="Comma 14" xfId="1207" xr:uid="{00000000-0005-0000-0000-0000B4010000}"/>
    <cellStyle name="Comma 15" xfId="1040" xr:uid="{00000000-0005-0000-0000-0000B5010000}"/>
    <cellStyle name="Comma 16" xfId="1224" xr:uid="{00000000-0005-0000-0000-0000B6010000}"/>
    <cellStyle name="Comma 2" xfId="28" xr:uid="{00000000-0005-0000-0000-0000B7010000}"/>
    <cellStyle name="Comma 2 2" xfId="429" xr:uid="{00000000-0005-0000-0000-0000B8010000}"/>
    <cellStyle name="Comma 2 2 2" xfId="1162" xr:uid="{00000000-0005-0000-0000-0000B9010000}"/>
    <cellStyle name="Comma 2 2 3" xfId="1042" xr:uid="{00000000-0005-0000-0000-0000BA010000}"/>
    <cellStyle name="Comma 2 3" xfId="586" xr:uid="{00000000-0005-0000-0000-0000BB010000}"/>
    <cellStyle name="Comma 2 3 2" xfId="1059" xr:uid="{00000000-0005-0000-0000-0000BC010000}"/>
    <cellStyle name="Comma 2 4" xfId="116" xr:uid="{00000000-0005-0000-0000-0000BD010000}"/>
    <cellStyle name="Comma 2 4 2" xfId="1161" xr:uid="{00000000-0005-0000-0000-0000BE010000}"/>
    <cellStyle name="Comma 2 5" xfId="1039" xr:uid="{00000000-0005-0000-0000-0000BF010000}"/>
    <cellStyle name="Comma 2_Dialog Nov18" xfId="1063" xr:uid="{00000000-0005-0000-0000-0000C0010000}"/>
    <cellStyle name="Comma 3" xfId="117" xr:uid="{00000000-0005-0000-0000-0000C1010000}"/>
    <cellStyle name="Comma 3 2" xfId="588" xr:uid="{00000000-0005-0000-0000-0000C2010000}"/>
    <cellStyle name="Comma 3 2 2" xfId="1163" xr:uid="{00000000-0005-0000-0000-0000C3010000}"/>
    <cellStyle name="Comma 4" xfId="118" xr:uid="{00000000-0005-0000-0000-0000C4010000}"/>
    <cellStyle name="Comma 4 2" xfId="678" xr:uid="{00000000-0005-0000-0000-0000C5010000}"/>
    <cellStyle name="Comma 4 2 2" xfId="1164" xr:uid="{00000000-0005-0000-0000-0000C6010000}"/>
    <cellStyle name="Comma 5" xfId="119" xr:uid="{00000000-0005-0000-0000-0000C7010000}"/>
    <cellStyle name="Comma 5 2" xfId="784" xr:uid="{00000000-0005-0000-0000-0000C8010000}"/>
    <cellStyle name="Comma 6" xfId="120" xr:uid="{00000000-0005-0000-0000-0000C9010000}"/>
    <cellStyle name="Comma 7" xfId="423" xr:uid="{00000000-0005-0000-0000-0000CA010000}"/>
    <cellStyle name="Comma 7 2" xfId="572" xr:uid="{00000000-0005-0000-0000-0000CB010000}"/>
    <cellStyle name="Comma 7 2 2" xfId="1043" xr:uid="{00000000-0005-0000-0000-0000CC010000}"/>
    <cellStyle name="Comma 7 3" xfId="1041" xr:uid="{00000000-0005-0000-0000-0000CD010000}"/>
    <cellStyle name="Comma 8" xfId="576" xr:uid="{00000000-0005-0000-0000-0000CE010000}"/>
    <cellStyle name="Comma 8 2" xfId="1044" xr:uid="{00000000-0005-0000-0000-0000CF010000}"/>
    <cellStyle name="Comma 9" xfId="418" xr:uid="{00000000-0005-0000-0000-0000D0010000}"/>
    <cellStyle name="Comma 9 2" xfId="1046" xr:uid="{00000000-0005-0000-0000-0000D1010000}"/>
    <cellStyle name="Euro" xfId="589" xr:uid="{00000000-0005-0000-0000-0000D2010000}"/>
    <cellStyle name="Explanatory Text" xfId="68" builtinId="53" customBuiltin="1"/>
    <cellStyle name="Explanatory Text 2" xfId="818" xr:uid="{00000000-0005-0000-0000-0000D4010000}"/>
    <cellStyle name="Explanatory Text 2 2" xfId="1165" xr:uid="{00000000-0005-0000-0000-0000D5010000}"/>
    <cellStyle name="Explanatory Text 3" xfId="802" xr:uid="{00000000-0005-0000-0000-0000D6010000}"/>
    <cellStyle name="Format 1" xfId="1166" xr:uid="{00000000-0005-0000-0000-0000D7010000}"/>
    <cellStyle name="Format 2" xfId="1167" xr:uid="{00000000-0005-0000-0000-0000D8010000}"/>
    <cellStyle name="Good" xfId="58" builtinId="26" customBuiltin="1"/>
    <cellStyle name="Good 2" xfId="808" xr:uid="{00000000-0005-0000-0000-0000DA010000}"/>
    <cellStyle name="Good 2 2" xfId="1168" xr:uid="{00000000-0005-0000-0000-0000DB010000}"/>
    <cellStyle name="Good 3" xfId="792" xr:uid="{00000000-0005-0000-0000-0000DC010000}"/>
    <cellStyle name="GPM_Data" xfId="1169" xr:uid="{00000000-0005-0000-0000-0000DD010000}"/>
    <cellStyle name="Heading 1" xfId="54" builtinId="16" customBuiltin="1"/>
    <cellStyle name="Heading 1 2" xfId="804" xr:uid="{00000000-0005-0000-0000-0000DF010000}"/>
    <cellStyle name="Heading 1 2 2" xfId="1170" xr:uid="{00000000-0005-0000-0000-0000E0010000}"/>
    <cellStyle name="Heading 1 3" xfId="788" xr:uid="{00000000-0005-0000-0000-0000E1010000}"/>
    <cellStyle name="Heading 2" xfId="55" builtinId="17" customBuiltin="1"/>
    <cellStyle name="Heading 2 2" xfId="805" xr:uid="{00000000-0005-0000-0000-0000E3010000}"/>
    <cellStyle name="Heading 2 2 2" xfId="1171" xr:uid="{00000000-0005-0000-0000-0000E4010000}"/>
    <cellStyle name="Heading 2 3" xfId="789" xr:uid="{00000000-0005-0000-0000-0000E5010000}"/>
    <cellStyle name="Heading 3" xfId="56" builtinId="18" customBuiltin="1"/>
    <cellStyle name="Heading 3 2" xfId="806" xr:uid="{00000000-0005-0000-0000-0000E7010000}"/>
    <cellStyle name="Heading 3 2 2" xfId="1172" xr:uid="{00000000-0005-0000-0000-0000E8010000}"/>
    <cellStyle name="Heading 3 3" xfId="790" xr:uid="{00000000-0005-0000-0000-0000E9010000}"/>
    <cellStyle name="Heading 4" xfId="57" builtinId="19" customBuiltin="1"/>
    <cellStyle name="Heading 4 2" xfId="807" xr:uid="{00000000-0005-0000-0000-0000EB010000}"/>
    <cellStyle name="Heading 4 2 2" xfId="1173" xr:uid="{00000000-0005-0000-0000-0000EC010000}"/>
    <cellStyle name="Heading 4 3" xfId="791" xr:uid="{00000000-0005-0000-0000-0000ED010000}"/>
    <cellStyle name="Hyperlänk 2" xfId="1174" xr:uid="{00000000-0005-0000-0000-0000EE010000}"/>
    <cellStyle name="Input" xfId="61" builtinId="20" customBuiltin="1"/>
    <cellStyle name="Input 2" xfId="811" xr:uid="{00000000-0005-0000-0000-0000F0010000}"/>
    <cellStyle name="Input 2 2" xfId="1175" xr:uid="{00000000-0005-0000-0000-0000F1010000}"/>
    <cellStyle name="Input 3" xfId="795" xr:uid="{00000000-0005-0000-0000-0000F2010000}"/>
    <cellStyle name="Komma 2" xfId="707" xr:uid="{00000000-0005-0000-0000-0000F3010000}"/>
    <cellStyle name="Linked Cell" xfId="64" builtinId="24" customBuiltin="1"/>
    <cellStyle name="Linked Cell 2" xfId="814" xr:uid="{00000000-0005-0000-0000-0000F5010000}"/>
    <cellStyle name="Linked Cell 2 2" xfId="1176" xr:uid="{00000000-0005-0000-0000-0000F6010000}"/>
    <cellStyle name="Linked Cell 3" xfId="798" xr:uid="{00000000-0005-0000-0000-0000F7010000}"/>
    <cellStyle name="Neutral" xfId="60" builtinId="28" customBuiltin="1"/>
    <cellStyle name="Neutral 2" xfId="810" xr:uid="{00000000-0005-0000-0000-0000F9010000}"/>
    <cellStyle name="Neutral 2 2" xfId="1177" xr:uid="{00000000-0005-0000-0000-0000FA010000}"/>
    <cellStyle name="Neutral 3" xfId="794" xr:uid="{00000000-0005-0000-0000-0000FB010000}"/>
    <cellStyle name="Normal" xfId="0" builtinId="0"/>
    <cellStyle name="Normal 10" xfId="29" xr:uid="{00000000-0005-0000-0000-0000FD010000}"/>
    <cellStyle name="Normal 10 2" xfId="676" xr:uid="{00000000-0005-0000-0000-0000FE010000}"/>
    <cellStyle name="Normal 11" xfId="30" xr:uid="{00000000-0005-0000-0000-0000FF010000}"/>
    <cellStyle name="Normal 11 2" xfId="104" xr:uid="{00000000-0005-0000-0000-000000020000}"/>
    <cellStyle name="Normal 11 2 2" xfId="121" xr:uid="{00000000-0005-0000-0000-000001020000}"/>
    <cellStyle name="Normal 11 2 2 2" xfId="122" xr:uid="{00000000-0005-0000-0000-000002020000}"/>
    <cellStyle name="Normal 11 2 2 2 2" xfId="433" xr:uid="{00000000-0005-0000-0000-000003020000}"/>
    <cellStyle name="Normal 11 2 2 2_MONC Jan19" xfId="1065" xr:uid="{00000000-0005-0000-0000-000004020000}"/>
    <cellStyle name="Normal 11 2 2 3" xfId="432" xr:uid="{00000000-0005-0000-0000-000005020000}"/>
    <cellStyle name="Normal 11 2 2_2011 07 28 Execution Report for Vossloh" xfId="123" xr:uid="{00000000-0005-0000-0000-000006020000}"/>
    <cellStyle name="Normal 11 2 3" xfId="124" xr:uid="{00000000-0005-0000-0000-000007020000}"/>
    <cellStyle name="Normal 11 2 3 2" xfId="434" xr:uid="{00000000-0005-0000-0000-000008020000}"/>
    <cellStyle name="Normal 11 2 3_MONC Jan19" xfId="1066" xr:uid="{00000000-0005-0000-0000-000009020000}"/>
    <cellStyle name="Normal 11 2 4" xfId="431" xr:uid="{00000000-0005-0000-0000-00000A020000}"/>
    <cellStyle name="Normal 11 2_2011 07 28 Execution Report for Vossloh" xfId="125" xr:uid="{00000000-0005-0000-0000-00000B020000}"/>
    <cellStyle name="Normal 11 3" xfId="126" xr:uid="{00000000-0005-0000-0000-00000C020000}"/>
    <cellStyle name="Normal 11 3 2" xfId="127" xr:uid="{00000000-0005-0000-0000-00000D020000}"/>
    <cellStyle name="Normal 11 3 2 2" xfId="436" xr:uid="{00000000-0005-0000-0000-00000E020000}"/>
    <cellStyle name="Normal 11 3 2_MONC Jan19" xfId="1067" xr:uid="{00000000-0005-0000-0000-00000F020000}"/>
    <cellStyle name="Normal 11 3 3" xfId="435" xr:uid="{00000000-0005-0000-0000-000010020000}"/>
    <cellStyle name="Normal 11 3_2011 07 28 Execution Report for Vossloh" xfId="128" xr:uid="{00000000-0005-0000-0000-000011020000}"/>
    <cellStyle name="Normal 11 4" xfId="129" xr:uid="{00000000-0005-0000-0000-000012020000}"/>
    <cellStyle name="Normal 11 4 2" xfId="437" xr:uid="{00000000-0005-0000-0000-000013020000}"/>
    <cellStyle name="Normal 11 4_MONC Jan19" xfId="1068" xr:uid="{00000000-0005-0000-0000-000014020000}"/>
    <cellStyle name="Normal 11 5" xfId="430" xr:uid="{00000000-0005-0000-0000-000015020000}"/>
    <cellStyle name="Normal 11 6" xfId="756" xr:uid="{00000000-0005-0000-0000-000016020000}"/>
    <cellStyle name="Normal 11 7" xfId="1027" xr:uid="{00000000-0005-0000-0000-000017020000}"/>
    <cellStyle name="Normal 11 8" xfId="1036" xr:uid="{00000000-0005-0000-0000-000018020000}"/>
    <cellStyle name="Normal 11_2011 07 28 Execution Report for Vossloh" xfId="130" xr:uid="{00000000-0005-0000-0000-000019020000}"/>
    <cellStyle name="Normal 12" xfId="131" xr:uid="{00000000-0005-0000-0000-00001A020000}"/>
    <cellStyle name="Normal 13" xfId="132" xr:uid="{00000000-0005-0000-0000-00001B020000}"/>
    <cellStyle name="Normal 13 2" xfId="133" xr:uid="{00000000-0005-0000-0000-00001C020000}"/>
    <cellStyle name="Normal 13 2 2" xfId="134" xr:uid="{00000000-0005-0000-0000-00001D020000}"/>
    <cellStyle name="Normal 13 2 2 2" xfId="440" xr:uid="{00000000-0005-0000-0000-00001E020000}"/>
    <cellStyle name="Normal 13 2 2_MONC Jan19" xfId="1069" xr:uid="{00000000-0005-0000-0000-00001F020000}"/>
    <cellStyle name="Normal 13 2 3" xfId="439" xr:uid="{00000000-0005-0000-0000-000020020000}"/>
    <cellStyle name="Normal 13 2_2011 07 28 Execution Report for Vossloh" xfId="135" xr:uid="{00000000-0005-0000-0000-000021020000}"/>
    <cellStyle name="Normal 13 3" xfId="136" xr:uid="{00000000-0005-0000-0000-000022020000}"/>
    <cellStyle name="Normal 13 3 2" xfId="441" xr:uid="{00000000-0005-0000-0000-000023020000}"/>
    <cellStyle name="Normal 13 3_MONC Jan19" xfId="1070" xr:uid="{00000000-0005-0000-0000-000024020000}"/>
    <cellStyle name="Normal 13 4" xfId="438" xr:uid="{00000000-0005-0000-0000-000025020000}"/>
    <cellStyle name="Normal 13 5" xfId="844" xr:uid="{00000000-0005-0000-0000-000026020000}"/>
    <cellStyle name="Normal 13 6" xfId="1032" xr:uid="{00000000-0005-0000-0000-000027020000}"/>
    <cellStyle name="Normal 13 7" xfId="1038" xr:uid="{00000000-0005-0000-0000-000028020000}"/>
    <cellStyle name="Normal 13_2011 07 28 Execution Report for Vossloh" xfId="137" xr:uid="{00000000-0005-0000-0000-000029020000}"/>
    <cellStyle name="Normal 14" xfId="138" xr:uid="{00000000-0005-0000-0000-00002A020000}"/>
    <cellStyle name="Normal 15" xfId="139" xr:uid="{00000000-0005-0000-0000-00002B020000}"/>
    <cellStyle name="Normal 15 2" xfId="140" xr:uid="{00000000-0005-0000-0000-00002C020000}"/>
    <cellStyle name="Normal 15 2 2" xfId="443" xr:uid="{00000000-0005-0000-0000-00002D020000}"/>
    <cellStyle name="Normal 15 2_MONC Jan19" xfId="1071" xr:uid="{00000000-0005-0000-0000-00002E020000}"/>
    <cellStyle name="Normal 15 3" xfId="442" xr:uid="{00000000-0005-0000-0000-00002F020000}"/>
    <cellStyle name="Normal 15 4" xfId="871" xr:uid="{00000000-0005-0000-0000-000030020000}"/>
    <cellStyle name="Normal 15 5" xfId="1034" xr:uid="{00000000-0005-0000-0000-000031020000}"/>
    <cellStyle name="Normal 15 6" xfId="1035" xr:uid="{00000000-0005-0000-0000-000032020000}"/>
    <cellStyle name="Normal 15_2011 07 28 Execution Report for Vossloh" xfId="141" xr:uid="{00000000-0005-0000-0000-000033020000}"/>
    <cellStyle name="Normal 16" xfId="142" xr:uid="{00000000-0005-0000-0000-000034020000}"/>
    <cellStyle name="Normal 17" xfId="143" xr:uid="{00000000-0005-0000-0000-000035020000}"/>
    <cellStyle name="Normal 17 2" xfId="444" xr:uid="{00000000-0005-0000-0000-000036020000}"/>
    <cellStyle name="Normal 17 3" xfId="898" xr:uid="{00000000-0005-0000-0000-000037020000}"/>
    <cellStyle name="Normal 17_MONC Jan19" xfId="1072" xr:uid="{00000000-0005-0000-0000-000038020000}"/>
    <cellStyle name="Normal 18" xfId="144" xr:uid="{00000000-0005-0000-0000-000039020000}"/>
    <cellStyle name="Normal 19" xfId="420" xr:uid="{00000000-0005-0000-0000-00003A020000}"/>
    <cellStyle name="Normal 19 2" xfId="569" xr:uid="{00000000-0005-0000-0000-00003B020000}"/>
    <cellStyle name="Normal 19 3" xfId="925" xr:uid="{00000000-0005-0000-0000-00003C020000}"/>
    <cellStyle name="Normal 19_MONC Jan19" xfId="1073" xr:uid="{00000000-0005-0000-0000-00003D020000}"/>
    <cellStyle name="Normal 2" xfId="18" xr:uid="{00000000-0005-0000-0000-00003E020000}"/>
    <cellStyle name="Normal 2 2" xfId="31" xr:uid="{00000000-0005-0000-0000-00003F020000}"/>
    <cellStyle name="Normal 2 2 2" xfId="105" xr:uid="{00000000-0005-0000-0000-000040020000}"/>
    <cellStyle name="Normal 2 2 2 2" xfId="145" xr:uid="{00000000-0005-0000-0000-000041020000}"/>
    <cellStyle name="Normal 2 2 2 2 2" xfId="146" xr:uid="{00000000-0005-0000-0000-000042020000}"/>
    <cellStyle name="Normal 2 2 2 2 2 2" xfId="448" xr:uid="{00000000-0005-0000-0000-000043020000}"/>
    <cellStyle name="Normal 2 2 2 2 2_MONC Jan19" xfId="1074" xr:uid="{00000000-0005-0000-0000-000044020000}"/>
    <cellStyle name="Normal 2 2 2 2 3" xfId="447" xr:uid="{00000000-0005-0000-0000-000045020000}"/>
    <cellStyle name="Normal 2 2 2 2_2011 07 28 Execution Report for Vossloh" xfId="147" xr:uid="{00000000-0005-0000-0000-000046020000}"/>
    <cellStyle name="Normal 2 2 2 3" xfId="148" xr:uid="{00000000-0005-0000-0000-000047020000}"/>
    <cellStyle name="Normal 2 2 2 3 2" xfId="449" xr:uid="{00000000-0005-0000-0000-000048020000}"/>
    <cellStyle name="Normal 2 2 2 3_MONC Jan19" xfId="1075" xr:uid="{00000000-0005-0000-0000-000049020000}"/>
    <cellStyle name="Normal 2 2 2 4" xfId="446" xr:uid="{00000000-0005-0000-0000-00004A020000}"/>
    <cellStyle name="Normal 2 2 2_2011 07 28 Execution Report for Vossloh" xfId="149" xr:uid="{00000000-0005-0000-0000-00004B020000}"/>
    <cellStyle name="Normal 2 2 3" xfId="150" xr:uid="{00000000-0005-0000-0000-00004C020000}"/>
    <cellStyle name="Normal 2 2 3 2" xfId="151" xr:uid="{00000000-0005-0000-0000-00004D020000}"/>
    <cellStyle name="Normal 2 2 3 2 2" xfId="451" xr:uid="{00000000-0005-0000-0000-00004E020000}"/>
    <cellStyle name="Normal 2 2 3 2_MONC Jan19" xfId="1076" xr:uid="{00000000-0005-0000-0000-00004F020000}"/>
    <cellStyle name="Normal 2 2 3 3" xfId="450" xr:uid="{00000000-0005-0000-0000-000050020000}"/>
    <cellStyle name="Normal 2 2 3_2011 07 28 Execution Report for Vossloh" xfId="152" xr:uid="{00000000-0005-0000-0000-000051020000}"/>
    <cellStyle name="Normal 2 2 4" xfId="153" xr:uid="{00000000-0005-0000-0000-000052020000}"/>
    <cellStyle name="Normal 2 2 4 2" xfId="452" xr:uid="{00000000-0005-0000-0000-000053020000}"/>
    <cellStyle name="Normal 2 2 4_MONC Jan19" xfId="1077" xr:uid="{00000000-0005-0000-0000-000054020000}"/>
    <cellStyle name="Normal 2 2 5" xfId="445" xr:uid="{00000000-0005-0000-0000-000055020000}"/>
    <cellStyle name="Normal 2 2 6" xfId="677" xr:uid="{00000000-0005-0000-0000-000056020000}"/>
    <cellStyle name="Normal 2 2 7" xfId="1016" xr:uid="{00000000-0005-0000-0000-000057020000}"/>
    <cellStyle name="Normal 2 2 8" xfId="1030" xr:uid="{00000000-0005-0000-0000-000058020000}"/>
    <cellStyle name="Normal 2 2_2011 07 28 Execution Report for Vossloh" xfId="154" xr:uid="{00000000-0005-0000-0000-000059020000}"/>
    <cellStyle name="Normal 2 3" xfId="94" xr:uid="{00000000-0005-0000-0000-00005A020000}"/>
    <cellStyle name="Normal 2 3 2" xfId="155" xr:uid="{00000000-0005-0000-0000-00005B020000}"/>
    <cellStyle name="Normal 2 3 2 2" xfId="156" xr:uid="{00000000-0005-0000-0000-00005C020000}"/>
    <cellStyle name="Normal 2 3 2 2 2" xfId="455" xr:uid="{00000000-0005-0000-0000-00005D020000}"/>
    <cellStyle name="Normal 2 3 2 2_MONC Jan19" xfId="1078" xr:uid="{00000000-0005-0000-0000-00005E020000}"/>
    <cellStyle name="Normal 2 3 2 3" xfId="454" xr:uid="{00000000-0005-0000-0000-00005F020000}"/>
    <cellStyle name="Normal 2 3 2_2011 07 28 Execution Report for Vossloh" xfId="157" xr:uid="{00000000-0005-0000-0000-000060020000}"/>
    <cellStyle name="Normal 2 3 3" xfId="158" xr:uid="{00000000-0005-0000-0000-000061020000}"/>
    <cellStyle name="Normal 2 3 3 2" xfId="456" xr:uid="{00000000-0005-0000-0000-000062020000}"/>
    <cellStyle name="Normal 2 3 3_MONC Jan19" xfId="1079" xr:uid="{00000000-0005-0000-0000-000063020000}"/>
    <cellStyle name="Normal 2 3 4" xfId="453" xr:uid="{00000000-0005-0000-0000-000064020000}"/>
    <cellStyle name="Normal 2 3_2011 07 28 Execution Report for Vossloh" xfId="159" xr:uid="{00000000-0005-0000-0000-000065020000}"/>
    <cellStyle name="Normal 2 4" xfId="160" xr:uid="{00000000-0005-0000-0000-000066020000}"/>
    <cellStyle name="Normal 2 4 2" xfId="161" xr:uid="{00000000-0005-0000-0000-000067020000}"/>
    <cellStyle name="Normal 2 4 2 2" xfId="458" xr:uid="{00000000-0005-0000-0000-000068020000}"/>
    <cellStyle name="Normal 2 4 2_MONC Jan19" xfId="1080" xr:uid="{00000000-0005-0000-0000-000069020000}"/>
    <cellStyle name="Normal 2 4 3" xfId="457" xr:uid="{00000000-0005-0000-0000-00006A020000}"/>
    <cellStyle name="Normal 2 4_2011 07 28 Execution Report for Vossloh" xfId="162" xr:uid="{00000000-0005-0000-0000-00006B020000}"/>
    <cellStyle name="Normal 2 5" xfId="163" xr:uid="{00000000-0005-0000-0000-00006C020000}"/>
    <cellStyle name="Normal 2 5 2" xfId="459" xr:uid="{00000000-0005-0000-0000-00006D020000}"/>
    <cellStyle name="Normal 2 5_MONC Jan19" xfId="1081" xr:uid="{00000000-0005-0000-0000-00006E020000}"/>
    <cellStyle name="Normal 2 6" xfId="425" xr:uid="{00000000-0005-0000-0000-00006F020000}"/>
    <cellStyle name="Normal 2 7" xfId="583" xr:uid="{00000000-0005-0000-0000-000070020000}"/>
    <cellStyle name="Normal 2 7 2" xfId="1143" xr:uid="{00000000-0005-0000-0000-000071020000}"/>
    <cellStyle name="Normal 2 8" xfId="618" xr:uid="{00000000-0005-0000-0000-000072020000}"/>
    <cellStyle name="Normal 2 9" xfId="1011" xr:uid="{00000000-0005-0000-0000-000073020000}"/>
    <cellStyle name="Normal 2_2011 07 28 Execution Report for Vossloh" xfId="164" xr:uid="{00000000-0005-0000-0000-000074020000}"/>
    <cellStyle name="Normal 20" xfId="422" xr:uid="{00000000-0005-0000-0000-000075020000}"/>
    <cellStyle name="Normal 20 2" xfId="571" xr:uid="{00000000-0005-0000-0000-000076020000}"/>
    <cellStyle name="Normal 20 3" xfId="939" xr:uid="{00000000-0005-0000-0000-000077020000}"/>
    <cellStyle name="Normal 20_MONC Jan19" xfId="1082" xr:uid="{00000000-0005-0000-0000-000078020000}"/>
    <cellStyle name="Normal 21" xfId="953" xr:uid="{00000000-0005-0000-0000-000079020000}"/>
    <cellStyle name="Normal 21 2" xfId="1045" xr:uid="{00000000-0005-0000-0000-00007A020000}"/>
    <cellStyle name="Normal 22" xfId="967" xr:uid="{00000000-0005-0000-0000-00007B020000}"/>
    <cellStyle name="Normal 22 2" xfId="1141" xr:uid="{00000000-0005-0000-0000-00007C020000}"/>
    <cellStyle name="Normal 23" xfId="981" xr:uid="{00000000-0005-0000-0000-00007D020000}"/>
    <cellStyle name="Normal 23 2" xfId="1142" xr:uid="{00000000-0005-0000-0000-00007E020000}"/>
    <cellStyle name="Normal 24" xfId="995" xr:uid="{00000000-0005-0000-0000-00007F020000}"/>
    <cellStyle name="Normal 24 2" xfId="1194" xr:uid="{00000000-0005-0000-0000-000080020000}"/>
    <cellStyle name="Normal 25" xfId="582" xr:uid="{00000000-0005-0000-0000-000081020000}"/>
    <cellStyle name="Normal 25 2" xfId="1197" xr:uid="{00000000-0005-0000-0000-000082020000}"/>
    <cellStyle name="Normal 26" xfId="681" xr:uid="{00000000-0005-0000-0000-000083020000}"/>
    <cellStyle name="Normal 26 2" xfId="1198" xr:uid="{00000000-0005-0000-0000-000084020000}"/>
    <cellStyle name="Normal 27" xfId="1020" xr:uid="{00000000-0005-0000-0000-000085020000}"/>
    <cellStyle name="Normal 27 2" xfId="1201" xr:uid="{00000000-0005-0000-0000-000086020000}"/>
    <cellStyle name="Normal 28" xfId="165" xr:uid="{00000000-0005-0000-0000-000087020000}"/>
    <cellStyle name="Normal 28 2" xfId="460" xr:uid="{00000000-0005-0000-0000-000088020000}"/>
    <cellStyle name="Normal 28_MONC Jan19" xfId="1083" xr:uid="{00000000-0005-0000-0000-000089020000}"/>
    <cellStyle name="Normal 29" xfId="1204" xr:uid="{00000000-0005-0000-0000-00008A020000}"/>
    <cellStyle name="Normal 3" xfId="20" xr:uid="{00000000-0005-0000-0000-00008B020000}"/>
    <cellStyle name="Normal 3 2" xfId="32" xr:uid="{00000000-0005-0000-0000-00008C020000}"/>
    <cellStyle name="Normal 3 2 2" xfId="106" xr:uid="{00000000-0005-0000-0000-00008D020000}"/>
    <cellStyle name="Normal 3 2 2 2" xfId="166" xr:uid="{00000000-0005-0000-0000-00008E020000}"/>
    <cellStyle name="Normal 3 2 2 2 2" xfId="167" xr:uid="{00000000-0005-0000-0000-00008F020000}"/>
    <cellStyle name="Normal 3 2 2 2 2 2" xfId="464" xr:uid="{00000000-0005-0000-0000-000090020000}"/>
    <cellStyle name="Normal 3 2 2 2 2_MONC Jan19" xfId="1084" xr:uid="{00000000-0005-0000-0000-000091020000}"/>
    <cellStyle name="Normal 3 2 2 2 3" xfId="463" xr:uid="{00000000-0005-0000-0000-000092020000}"/>
    <cellStyle name="Normal 3 2 2 2_2011 07 28 Execution Report for Vossloh" xfId="168" xr:uid="{00000000-0005-0000-0000-000093020000}"/>
    <cellStyle name="Normal 3 2 2 3" xfId="169" xr:uid="{00000000-0005-0000-0000-000094020000}"/>
    <cellStyle name="Normal 3 2 2 3 2" xfId="465" xr:uid="{00000000-0005-0000-0000-000095020000}"/>
    <cellStyle name="Normal 3 2 2 3_MONC Jan19" xfId="1085" xr:uid="{00000000-0005-0000-0000-000096020000}"/>
    <cellStyle name="Normal 3 2 2 4" xfId="462" xr:uid="{00000000-0005-0000-0000-000097020000}"/>
    <cellStyle name="Normal 3 2 2_2011 07 28 Execution Report for Vossloh" xfId="170" xr:uid="{00000000-0005-0000-0000-000098020000}"/>
    <cellStyle name="Normal 3 2 3" xfId="171" xr:uid="{00000000-0005-0000-0000-000099020000}"/>
    <cellStyle name="Normal 3 2 3 2" xfId="172" xr:uid="{00000000-0005-0000-0000-00009A020000}"/>
    <cellStyle name="Normal 3 2 3 2 2" xfId="467" xr:uid="{00000000-0005-0000-0000-00009B020000}"/>
    <cellStyle name="Normal 3 2 3 2_MONC Jan19" xfId="1086" xr:uid="{00000000-0005-0000-0000-00009C020000}"/>
    <cellStyle name="Normal 3 2 3 3" xfId="466" xr:uid="{00000000-0005-0000-0000-00009D020000}"/>
    <cellStyle name="Normal 3 2 3_2011 07 28 Execution Report for Vossloh" xfId="173" xr:uid="{00000000-0005-0000-0000-00009E020000}"/>
    <cellStyle name="Normal 3 2 4" xfId="174" xr:uid="{00000000-0005-0000-0000-00009F020000}"/>
    <cellStyle name="Normal 3 2 4 2" xfId="468" xr:uid="{00000000-0005-0000-0000-0000A0020000}"/>
    <cellStyle name="Normal 3 2 4_MONC Jan19" xfId="1087" xr:uid="{00000000-0005-0000-0000-0000A1020000}"/>
    <cellStyle name="Normal 3 2 5" xfId="461" xr:uid="{00000000-0005-0000-0000-0000A2020000}"/>
    <cellStyle name="Normal 3 2 6" xfId="710" xr:uid="{00000000-0005-0000-0000-0000A3020000}"/>
    <cellStyle name="Normal 3 2 7" xfId="1021" xr:uid="{00000000-0005-0000-0000-0000A4020000}"/>
    <cellStyle name="Normal 3 2 8" xfId="1031" xr:uid="{00000000-0005-0000-0000-0000A5020000}"/>
    <cellStyle name="Normal 3 2_2011 07 28 Execution Report for Vossloh" xfId="175" xr:uid="{00000000-0005-0000-0000-0000A6020000}"/>
    <cellStyle name="Normal 3 3" xfId="96" xr:uid="{00000000-0005-0000-0000-0000A7020000}"/>
    <cellStyle name="Normal 3 3 2" xfId="176" xr:uid="{00000000-0005-0000-0000-0000A8020000}"/>
    <cellStyle name="Normal 3 3 2 2" xfId="177" xr:uid="{00000000-0005-0000-0000-0000A9020000}"/>
    <cellStyle name="Normal 3 3 2 2 2" xfId="471" xr:uid="{00000000-0005-0000-0000-0000AA020000}"/>
    <cellStyle name="Normal 3 3 2 2_MONC Jan19" xfId="1088" xr:uid="{00000000-0005-0000-0000-0000AB020000}"/>
    <cellStyle name="Normal 3 3 2 3" xfId="470" xr:uid="{00000000-0005-0000-0000-0000AC020000}"/>
    <cellStyle name="Normal 3 3 2_2011 07 28 Execution Report for Vossloh" xfId="178" xr:uid="{00000000-0005-0000-0000-0000AD020000}"/>
    <cellStyle name="Normal 3 3 3" xfId="179" xr:uid="{00000000-0005-0000-0000-0000AE020000}"/>
    <cellStyle name="Normal 3 3 3 2" xfId="472" xr:uid="{00000000-0005-0000-0000-0000AF020000}"/>
    <cellStyle name="Normal 3 3 3_MONC Jan19" xfId="1089" xr:uid="{00000000-0005-0000-0000-0000B0020000}"/>
    <cellStyle name="Normal 3 3 4" xfId="469" xr:uid="{00000000-0005-0000-0000-0000B1020000}"/>
    <cellStyle name="Normal 3 3_2011 07 28 Execution Report for Vossloh" xfId="180" xr:uid="{00000000-0005-0000-0000-0000B2020000}"/>
    <cellStyle name="Normal 3 4" xfId="181" xr:uid="{00000000-0005-0000-0000-0000B3020000}"/>
    <cellStyle name="Normal 3 4 2" xfId="182" xr:uid="{00000000-0005-0000-0000-0000B4020000}"/>
    <cellStyle name="Normal 3 4 2 2" xfId="474" xr:uid="{00000000-0005-0000-0000-0000B5020000}"/>
    <cellStyle name="Normal 3 4 2_MONC Jan19" xfId="1090" xr:uid="{00000000-0005-0000-0000-0000B6020000}"/>
    <cellStyle name="Normal 3 4 3" xfId="473" xr:uid="{00000000-0005-0000-0000-0000B7020000}"/>
    <cellStyle name="Normal 3 4_2011 07 28 Execution Report for Vossloh" xfId="183" xr:uid="{00000000-0005-0000-0000-0000B8020000}"/>
    <cellStyle name="Normal 3 5" xfId="184" xr:uid="{00000000-0005-0000-0000-0000B9020000}"/>
    <cellStyle name="Normal 3 5 2" xfId="475" xr:uid="{00000000-0005-0000-0000-0000BA020000}"/>
    <cellStyle name="Normal 3 5_MONC Jan19" xfId="1091" xr:uid="{00000000-0005-0000-0000-0000BB020000}"/>
    <cellStyle name="Normal 3 6" xfId="426" xr:uid="{00000000-0005-0000-0000-0000BC020000}"/>
    <cellStyle name="Normal 3 7" xfId="585" xr:uid="{00000000-0005-0000-0000-0000BD020000}"/>
    <cellStyle name="Normal 3 7 2" xfId="1178" xr:uid="{00000000-0005-0000-0000-0000BE020000}"/>
    <cellStyle name="Normal 3 8" xfId="617" xr:uid="{00000000-0005-0000-0000-0000BF020000}"/>
    <cellStyle name="Normal 3 9" xfId="1010" xr:uid="{00000000-0005-0000-0000-0000C0020000}"/>
    <cellStyle name="Normal 3_2011 07 28 Execution Report for Vossloh" xfId="185" xr:uid="{00000000-0005-0000-0000-0000C1020000}"/>
    <cellStyle name="Normal 30" xfId="1206" xr:uid="{00000000-0005-0000-0000-0000C2020000}"/>
    <cellStyle name="Normal 31" xfId="186" xr:uid="{00000000-0005-0000-0000-0000C3020000}"/>
    <cellStyle name="Normal 31 2" xfId="187" xr:uid="{00000000-0005-0000-0000-0000C4020000}"/>
    <cellStyle name="Normal 31 2 2" xfId="419" xr:uid="{00000000-0005-0000-0000-0000C5020000}"/>
    <cellStyle name="Normal 31 2 2 2" xfId="568" xr:uid="{00000000-0005-0000-0000-0000C6020000}"/>
    <cellStyle name="Normal 31 2 2_MONC Jan19" xfId="1093" xr:uid="{00000000-0005-0000-0000-0000C7020000}"/>
    <cellStyle name="Normal 31 2 3" xfId="477" xr:uid="{00000000-0005-0000-0000-0000C8020000}"/>
    <cellStyle name="Normal 31 2_Dialog Nov18" xfId="1064" xr:uid="{00000000-0005-0000-0000-0000C9020000}"/>
    <cellStyle name="Normal 31 3" xfId="476" xr:uid="{00000000-0005-0000-0000-0000CA020000}"/>
    <cellStyle name="Normal 31_MONC Jan19" xfId="1092" xr:uid="{00000000-0005-0000-0000-0000CB020000}"/>
    <cellStyle name="Normal 32" xfId="1209" xr:uid="{00000000-0005-0000-0000-0000CC020000}"/>
    <cellStyle name="Normal 33" xfId="1210" xr:uid="{00000000-0005-0000-0000-0000CD020000}"/>
    <cellStyle name="Normal 34" xfId="708" xr:uid="{00000000-0005-0000-0000-0000CE020000}"/>
    <cellStyle name="Normal 35" xfId="1225" xr:uid="{00000000-0005-0000-0000-0000CF020000}"/>
    <cellStyle name="Normal 4" xfId="22" xr:uid="{00000000-0005-0000-0000-0000D0020000}"/>
    <cellStyle name="Normal 4 2" xfId="33" xr:uid="{00000000-0005-0000-0000-0000D1020000}"/>
    <cellStyle name="Normal 4 2 2" xfId="107" xr:uid="{00000000-0005-0000-0000-0000D2020000}"/>
    <cellStyle name="Normal 4 2 2 2" xfId="188" xr:uid="{00000000-0005-0000-0000-0000D3020000}"/>
    <cellStyle name="Normal 4 2 2 2 2" xfId="189" xr:uid="{00000000-0005-0000-0000-0000D4020000}"/>
    <cellStyle name="Normal 4 2 2 2 2 2" xfId="481" xr:uid="{00000000-0005-0000-0000-0000D5020000}"/>
    <cellStyle name="Normal 4 2 2 2 2_MONC Jan19" xfId="1094" xr:uid="{00000000-0005-0000-0000-0000D6020000}"/>
    <cellStyle name="Normal 4 2 2 2 3" xfId="480" xr:uid="{00000000-0005-0000-0000-0000D7020000}"/>
    <cellStyle name="Normal 4 2 2 2_2011 07 28 Execution Report for Vossloh" xfId="190" xr:uid="{00000000-0005-0000-0000-0000D8020000}"/>
    <cellStyle name="Normal 4 2 2 3" xfId="191" xr:uid="{00000000-0005-0000-0000-0000D9020000}"/>
    <cellStyle name="Normal 4 2 2 3 2" xfId="482" xr:uid="{00000000-0005-0000-0000-0000DA020000}"/>
    <cellStyle name="Normal 4 2 2 3_MONC Jan19" xfId="1095" xr:uid="{00000000-0005-0000-0000-0000DB020000}"/>
    <cellStyle name="Normal 4 2 2 4" xfId="479" xr:uid="{00000000-0005-0000-0000-0000DC020000}"/>
    <cellStyle name="Normal 4 2 2_2011 07 28 Execution Report for Vossloh" xfId="192" xr:uid="{00000000-0005-0000-0000-0000DD020000}"/>
    <cellStyle name="Normal 4 2 3" xfId="193" xr:uid="{00000000-0005-0000-0000-0000DE020000}"/>
    <cellStyle name="Normal 4 2 3 2" xfId="194" xr:uid="{00000000-0005-0000-0000-0000DF020000}"/>
    <cellStyle name="Normal 4 2 3 2 2" xfId="484" xr:uid="{00000000-0005-0000-0000-0000E0020000}"/>
    <cellStyle name="Normal 4 2 3 2_MONC Jan19" xfId="1096" xr:uid="{00000000-0005-0000-0000-0000E1020000}"/>
    <cellStyle name="Normal 4 2 3 3" xfId="483" xr:uid="{00000000-0005-0000-0000-0000E2020000}"/>
    <cellStyle name="Normal 4 2 3_2011 07 28 Execution Report for Vossloh" xfId="195" xr:uid="{00000000-0005-0000-0000-0000E3020000}"/>
    <cellStyle name="Normal 4 2 4" xfId="196" xr:uid="{00000000-0005-0000-0000-0000E4020000}"/>
    <cellStyle name="Normal 4 2 4 2" xfId="485" xr:uid="{00000000-0005-0000-0000-0000E5020000}"/>
    <cellStyle name="Normal 4 2 4_MONC Jan19" xfId="1097" xr:uid="{00000000-0005-0000-0000-0000E6020000}"/>
    <cellStyle name="Normal 4 2 5" xfId="478" xr:uid="{00000000-0005-0000-0000-0000E7020000}"/>
    <cellStyle name="Normal 4 2_2011 07 28 Execution Report for Vossloh" xfId="197" xr:uid="{00000000-0005-0000-0000-0000E8020000}"/>
    <cellStyle name="Normal 4 3" xfId="98" xr:uid="{00000000-0005-0000-0000-0000E9020000}"/>
    <cellStyle name="Normal 4 3 2" xfId="198" xr:uid="{00000000-0005-0000-0000-0000EA020000}"/>
    <cellStyle name="Normal 4 3 2 2" xfId="199" xr:uid="{00000000-0005-0000-0000-0000EB020000}"/>
    <cellStyle name="Normal 4 3 2 2 2" xfId="488" xr:uid="{00000000-0005-0000-0000-0000EC020000}"/>
    <cellStyle name="Normal 4 3 2 2_MONC Jan19" xfId="1098" xr:uid="{00000000-0005-0000-0000-0000ED020000}"/>
    <cellStyle name="Normal 4 3 2 3" xfId="487" xr:uid="{00000000-0005-0000-0000-0000EE020000}"/>
    <cellStyle name="Normal 4 3 2_2011 07 28 Execution Report for Vossloh" xfId="200" xr:uid="{00000000-0005-0000-0000-0000EF020000}"/>
    <cellStyle name="Normal 4 3 3" xfId="201" xr:uid="{00000000-0005-0000-0000-0000F0020000}"/>
    <cellStyle name="Normal 4 3 3 2" xfId="489" xr:uid="{00000000-0005-0000-0000-0000F1020000}"/>
    <cellStyle name="Normal 4 3 3_MONC Jan19" xfId="1099" xr:uid="{00000000-0005-0000-0000-0000F2020000}"/>
    <cellStyle name="Normal 4 3 4" xfId="486" xr:uid="{00000000-0005-0000-0000-0000F3020000}"/>
    <cellStyle name="Normal 4 3_2011 07 28 Execution Report for Vossloh" xfId="202" xr:uid="{00000000-0005-0000-0000-0000F4020000}"/>
    <cellStyle name="Normal 4 4" xfId="203" xr:uid="{00000000-0005-0000-0000-0000F5020000}"/>
    <cellStyle name="Normal 4 4 2" xfId="204" xr:uid="{00000000-0005-0000-0000-0000F6020000}"/>
    <cellStyle name="Normal 4 4 2 2" xfId="491" xr:uid="{00000000-0005-0000-0000-0000F7020000}"/>
    <cellStyle name="Normal 4 4 2_MONC Jan19" xfId="1100" xr:uid="{00000000-0005-0000-0000-0000F8020000}"/>
    <cellStyle name="Normal 4 4 3" xfId="490" xr:uid="{00000000-0005-0000-0000-0000F9020000}"/>
    <cellStyle name="Normal 4 4_2011 07 28 Execution Report for Vossloh" xfId="205" xr:uid="{00000000-0005-0000-0000-0000FA020000}"/>
    <cellStyle name="Normal 4 5" xfId="206" xr:uid="{00000000-0005-0000-0000-0000FB020000}"/>
    <cellStyle name="Normal 4 5 2" xfId="492" xr:uid="{00000000-0005-0000-0000-0000FC020000}"/>
    <cellStyle name="Normal 4 5_MONC Jan19" xfId="1101" xr:uid="{00000000-0005-0000-0000-0000FD020000}"/>
    <cellStyle name="Normal 4 6" xfId="427" xr:uid="{00000000-0005-0000-0000-0000FE020000}"/>
    <cellStyle name="Normal 4 7" xfId="587" xr:uid="{00000000-0005-0000-0000-0000FF020000}"/>
    <cellStyle name="Normal 4 8" xfId="616" xr:uid="{00000000-0005-0000-0000-000000030000}"/>
    <cellStyle name="Normal 4 9" xfId="1009" xr:uid="{00000000-0005-0000-0000-000001030000}"/>
    <cellStyle name="Normal 4_2011 07 28 Execution Report for Vossloh" xfId="207" xr:uid="{00000000-0005-0000-0000-000002030000}"/>
    <cellStyle name="Normal 44" xfId="208" xr:uid="{00000000-0005-0000-0000-000003030000}"/>
    <cellStyle name="Normal 44 2" xfId="493" xr:uid="{00000000-0005-0000-0000-000004030000}"/>
    <cellStyle name="Normal 44_MONC Jan19" xfId="1102" xr:uid="{00000000-0005-0000-0000-000005030000}"/>
    <cellStyle name="Normal 45" xfId="209" xr:uid="{00000000-0005-0000-0000-000006030000}"/>
    <cellStyle name="Normal 45 2" xfId="494" xr:uid="{00000000-0005-0000-0000-000007030000}"/>
    <cellStyle name="Normal 45_MONC Jan19" xfId="1103" xr:uid="{00000000-0005-0000-0000-000008030000}"/>
    <cellStyle name="Normal 46" xfId="210" xr:uid="{00000000-0005-0000-0000-000009030000}"/>
    <cellStyle name="Normal 46 2" xfId="495" xr:uid="{00000000-0005-0000-0000-00000A030000}"/>
    <cellStyle name="Normal 46_MONC Jan19" xfId="1104" xr:uid="{00000000-0005-0000-0000-00000B030000}"/>
    <cellStyle name="Normal 5" xfId="24" xr:uid="{00000000-0005-0000-0000-00000C030000}"/>
    <cellStyle name="Normal 5 2" xfId="34" xr:uid="{00000000-0005-0000-0000-00000D030000}"/>
    <cellStyle name="Normal 5 2 2" xfId="108" xr:uid="{00000000-0005-0000-0000-00000E030000}"/>
    <cellStyle name="Normal 5 2 2 2" xfId="211" xr:uid="{00000000-0005-0000-0000-00000F030000}"/>
    <cellStyle name="Normal 5 2 2 2 2" xfId="212" xr:uid="{00000000-0005-0000-0000-000010030000}"/>
    <cellStyle name="Normal 5 2 2 2 2 2" xfId="499" xr:uid="{00000000-0005-0000-0000-000011030000}"/>
    <cellStyle name="Normal 5 2 2 2 2_MONC Jan19" xfId="1105" xr:uid="{00000000-0005-0000-0000-000012030000}"/>
    <cellStyle name="Normal 5 2 2 2 3" xfId="498" xr:uid="{00000000-0005-0000-0000-000013030000}"/>
    <cellStyle name="Normal 5 2 2 2_2011 07 28 Execution Report for Vossloh" xfId="213" xr:uid="{00000000-0005-0000-0000-000014030000}"/>
    <cellStyle name="Normal 5 2 2 3" xfId="214" xr:uid="{00000000-0005-0000-0000-000015030000}"/>
    <cellStyle name="Normal 5 2 2 3 2" xfId="500" xr:uid="{00000000-0005-0000-0000-000016030000}"/>
    <cellStyle name="Normal 5 2 2 3_MONC Jan19" xfId="1106" xr:uid="{00000000-0005-0000-0000-000017030000}"/>
    <cellStyle name="Normal 5 2 2 4" xfId="497" xr:uid="{00000000-0005-0000-0000-000018030000}"/>
    <cellStyle name="Normal 5 2 2_2011 07 28 Execution Report for Vossloh" xfId="215" xr:uid="{00000000-0005-0000-0000-000019030000}"/>
    <cellStyle name="Normal 5 2 3" xfId="216" xr:uid="{00000000-0005-0000-0000-00001A030000}"/>
    <cellStyle name="Normal 5 2 3 2" xfId="217" xr:uid="{00000000-0005-0000-0000-00001B030000}"/>
    <cellStyle name="Normal 5 2 3 2 2" xfId="502" xr:uid="{00000000-0005-0000-0000-00001C030000}"/>
    <cellStyle name="Normal 5 2 3 2_MONC Jan19" xfId="1107" xr:uid="{00000000-0005-0000-0000-00001D030000}"/>
    <cellStyle name="Normal 5 2 3 3" xfId="501" xr:uid="{00000000-0005-0000-0000-00001E030000}"/>
    <cellStyle name="Normal 5 2 3_2011 07 28 Execution Report for Vossloh" xfId="218" xr:uid="{00000000-0005-0000-0000-00001F030000}"/>
    <cellStyle name="Normal 5 2 4" xfId="219" xr:uid="{00000000-0005-0000-0000-000020030000}"/>
    <cellStyle name="Normal 5 2 4 2" xfId="503" xr:uid="{00000000-0005-0000-0000-000021030000}"/>
    <cellStyle name="Normal 5 2 4_MONC Jan19" xfId="1108" xr:uid="{00000000-0005-0000-0000-000022030000}"/>
    <cellStyle name="Normal 5 2 5" xfId="496" xr:uid="{00000000-0005-0000-0000-000023030000}"/>
    <cellStyle name="Normal 5 2 6" xfId="680" xr:uid="{00000000-0005-0000-0000-000024030000}"/>
    <cellStyle name="Normal 5 2 7" xfId="1019" xr:uid="{00000000-0005-0000-0000-000025030000}"/>
    <cellStyle name="Normal 5 2 8" xfId="1017" xr:uid="{00000000-0005-0000-0000-000026030000}"/>
    <cellStyle name="Normal 5 2_2011 07 28 Execution Report for Vossloh" xfId="220" xr:uid="{00000000-0005-0000-0000-000027030000}"/>
    <cellStyle name="Normal 5 3" xfId="100" xr:uid="{00000000-0005-0000-0000-000028030000}"/>
    <cellStyle name="Normal 5 3 2" xfId="221" xr:uid="{00000000-0005-0000-0000-000029030000}"/>
    <cellStyle name="Normal 5 3 2 2" xfId="222" xr:uid="{00000000-0005-0000-0000-00002A030000}"/>
    <cellStyle name="Normal 5 3 2 2 2" xfId="506" xr:uid="{00000000-0005-0000-0000-00002B030000}"/>
    <cellStyle name="Normal 5 3 2 2_MONC Jan19" xfId="1109" xr:uid="{00000000-0005-0000-0000-00002C030000}"/>
    <cellStyle name="Normal 5 3 2 3" xfId="505" xr:uid="{00000000-0005-0000-0000-00002D030000}"/>
    <cellStyle name="Normal 5 3 2_2011 07 28 Execution Report for Vossloh" xfId="223" xr:uid="{00000000-0005-0000-0000-00002E030000}"/>
    <cellStyle name="Normal 5 3 3" xfId="224" xr:uid="{00000000-0005-0000-0000-00002F030000}"/>
    <cellStyle name="Normal 5 3 3 2" xfId="507" xr:uid="{00000000-0005-0000-0000-000030030000}"/>
    <cellStyle name="Normal 5 3 3_MONC Jan19" xfId="1110" xr:uid="{00000000-0005-0000-0000-000031030000}"/>
    <cellStyle name="Normal 5 3 4" xfId="504" xr:uid="{00000000-0005-0000-0000-000032030000}"/>
    <cellStyle name="Normal 5 3_2011 07 28 Execution Report for Vossloh" xfId="225" xr:uid="{00000000-0005-0000-0000-000033030000}"/>
    <cellStyle name="Normal 5 4" xfId="226" xr:uid="{00000000-0005-0000-0000-000034030000}"/>
    <cellStyle name="Normal 5 4 2" xfId="227" xr:uid="{00000000-0005-0000-0000-000035030000}"/>
    <cellStyle name="Normal 5 4 2 2" xfId="509" xr:uid="{00000000-0005-0000-0000-000036030000}"/>
    <cellStyle name="Normal 5 4 2_MONC Jan19" xfId="1111" xr:uid="{00000000-0005-0000-0000-000037030000}"/>
    <cellStyle name="Normal 5 4 3" xfId="508" xr:uid="{00000000-0005-0000-0000-000038030000}"/>
    <cellStyle name="Normal 5 4_2011 07 28 Execution Report for Vossloh" xfId="228" xr:uid="{00000000-0005-0000-0000-000039030000}"/>
    <cellStyle name="Normal 5 5" xfId="229" xr:uid="{00000000-0005-0000-0000-00003A030000}"/>
    <cellStyle name="Normal 5 5 2" xfId="510" xr:uid="{00000000-0005-0000-0000-00003B030000}"/>
    <cellStyle name="Normal 5 5_MONC Jan19" xfId="1112" xr:uid="{00000000-0005-0000-0000-00003C030000}"/>
    <cellStyle name="Normal 5 6" xfId="428" xr:uid="{00000000-0005-0000-0000-00003D030000}"/>
    <cellStyle name="Normal 5 7" xfId="615" xr:uid="{00000000-0005-0000-0000-00003E030000}"/>
    <cellStyle name="Normal 5 7 2" xfId="1179" xr:uid="{00000000-0005-0000-0000-00003F030000}"/>
    <cellStyle name="Normal 5 8" xfId="787" xr:uid="{00000000-0005-0000-0000-000040030000}"/>
    <cellStyle name="Normal 5 9" xfId="619" xr:uid="{00000000-0005-0000-0000-000041030000}"/>
    <cellStyle name="Normal 5_2011 07 28 Execution Report for Vossloh" xfId="230" xr:uid="{00000000-0005-0000-0000-000042030000}"/>
    <cellStyle name="Normal 6" xfId="26" xr:uid="{00000000-0005-0000-0000-000043030000}"/>
    <cellStyle name="Normal 6 2" xfId="35" xr:uid="{00000000-0005-0000-0000-000044030000}"/>
    <cellStyle name="Normal 6 2 2" xfId="109" xr:uid="{00000000-0005-0000-0000-000045030000}"/>
    <cellStyle name="Normal 6 2 2 2" xfId="231" xr:uid="{00000000-0005-0000-0000-000046030000}"/>
    <cellStyle name="Normal 6 2 2 2 2" xfId="232" xr:uid="{00000000-0005-0000-0000-000047030000}"/>
    <cellStyle name="Normal 6 2 2 2 2 2" xfId="515" xr:uid="{00000000-0005-0000-0000-000048030000}"/>
    <cellStyle name="Normal 6 2 2 2 2_MONC Jan19" xfId="1113" xr:uid="{00000000-0005-0000-0000-000049030000}"/>
    <cellStyle name="Normal 6 2 2 2 3" xfId="514" xr:uid="{00000000-0005-0000-0000-00004A030000}"/>
    <cellStyle name="Normal 6 2 2 2_2011 07 28 Execution Report for Vossloh" xfId="233" xr:uid="{00000000-0005-0000-0000-00004B030000}"/>
    <cellStyle name="Normal 6 2 2 3" xfId="234" xr:uid="{00000000-0005-0000-0000-00004C030000}"/>
    <cellStyle name="Normal 6 2 2 3 2" xfId="516" xr:uid="{00000000-0005-0000-0000-00004D030000}"/>
    <cellStyle name="Normal 6 2 2 3_MONC Jan19" xfId="1114" xr:uid="{00000000-0005-0000-0000-00004E030000}"/>
    <cellStyle name="Normal 6 2 2 4" xfId="513" xr:uid="{00000000-0005-0000-0000-00004F030000}"/>
    <cellStyle name="Normal 6 2 2_2011 07 28 Execution Report for Vossloh" xfId="235" xr:uid="{00000000-0005-0000-0000-000050030000}"/>
    <cellStyle name="Normal 6 2 3" xfId="236" xr:uid="{00000000-0005-0000-0000-000051030000}"/>
    <cellStyle name="Normal 6 2 3 2" xfId="237" xr:uid="{00000000-0005-0000-0000-000052030000}"/>
    <cellStyle name="Normal 6 2 3 2 2" xfId="518" xr:uid="{00000000-0005-0000-0000-000053030000}"/>
    <cellStyle name="Normal 6 2 3 2_MONC Jan19" xfId="1115" xr:uid="{00000000-0005-0000-0000-000054030000}"/>
    <cellStyle name="Normal 6 2 3 3" xfId="517" xr:uid="{00000000-0005-0000-0000-000055030000}"/>
    <cellStyle name="Normal 6 2 3_2011 07 28 Execution Report for Vossloh" xfId="238" xr:uid="{00000000-0005-0000-0000-000056030000}"/>
    <cellStyle name="Normal 6 2 4" xfId="239" xr:uid="{00000000-0005-0000-0000-000057030000}"/>
    <cellStyle name="Normal 6 2 4 2" xfId="519" xr:uid="{00000000-0005-0000-0000-000058030000}"/>
    <cellStyle name="Normal 6 2 4_MONC Jan19" xfId="1116" xr:uid="{00000000-0005-0000-0000-000059030000}"/>
    <cellStyle name="Normal 6 2 5" xfId="512" xr:uid="{00000000-0005-0000-0000-00005A030000}"/>
    <cellStyle name="Normal 6 2 6" xfId="711" xr:uid="{00000000-0005-0000-0000-00005B030000}"/>
    <cellStyle name="Normal 6 2 7" xfId="1022" xr:uid="{00000000-0005-0000-0000-00005C030000}"/>
    <cellStyle name="Normal 6 2 8" xfId="1028" xr:uid="{00000000-0005-0000-0000-00005D030000}"/>
    <cellStyle name="Normal 6 2_2011 07 28 Execution Report for Vossloh" xfId="240" xr:uid="{00000000-0005-0000-0000-00005E030000}"/>
    <cellStyle name="Normal 6 3" xfId="102" xr:uid="{00000000-0005-0000-0000-00005F030000}"/>
    <cellStyle name="Normal 6 3 2" xfId="241" xr:uid="{00000000-0005-0000-0000-000060030000}"/>
    <cellStyle name="Normal 6 3 2 2" xfId="242" xr:uid="{00000000-0005-0000-0000-000061030000}"/>
    <cellStyle name="Normal 6 3 2 2 2" xfId="522" xr:uid="{00000000-0005-0000-0000-000062030000}"/>
    <cellStyle name="Normal 6 3 2 2_MONC Jan19" xfId="1117" xr:uid="{00000000-0005-0000-0000-000063030000}"/>
    <cellStyle name="Normal 6 3 2 3" xfId="521" xr:uid="{00000000-0005-0000-0000-000064030000}"/>
    <cellStyle name="Normal 6 3 2_2011 07 28 Execution Report for Vossloh" xfId="243" xr:uid="{00000000-0005-0000-0000-000065030000}"/>
    <cellStyle name="Normal 6 3 3" xfId="244" xr:uid="{00000000-0005-0000-0000-000066030000}"/>
    <cellStyle name="Normal 6 3 3 2" xfId="523" xr:uid="{00000000-0005-0000-0000-000067030000}"/>
    <cellStyle name="Normal 6 3 3_MONC Jan19" xfId="1118" xr:uid="{00000000-0005-0000-0000-000068030000}"/>
    <cellStyle name="Normal 6 3 4" xfId="520" xr:uid="{00000000-0005-0000-0000-000069030000}"/>
    <cellStyle name="Normal 6 3_2011 07 28 Execution Report for Vossloh" xfId="245" xr:uid="{00000000-0005-0000-0000-00006A030000}"/>
    <cellStyle name="Normal 6 4" xfId="246" xr:uid="{00000000-0005-0000-0000-00006B030000}"/>
    <cellStyle name="Normal 6 4 2" xfId="247" xr:uid="{00000000-0005-0000-0000-00006C030000}"/>
    <cellStyle name="Normal 6 4 2 2" xfId="525" xr:uid="{00000000-0005-0000-0000-00006D030000}"/>
    <cellStyle name="Normal 6 4 2_MONC Jan19" xfId="1119" xr:uid="{00000000-0005-0000-0000-00006E030000}"/>
    <cellStyle name="Normal 6 4 3" xfId="524" xr:uid="{00000000-0005-0000-0000-00006F030000}"/>
    <cellStyle name="Normal 6 4_2011 07 28 Execution Report for Vossloh" xfId="248" xr:uid="{00000000-0005-0000-0000-000070030000}"/>
    <cellStyle name="Normal 6 5" xfId="249" xr:uid="{00000000-0005-0000-0000-000071030000}"/>
    <cellStyle name="Normal 6 5 2" xfId="526" xr:uid="{00000000-0005-0000-0000-000072030000}"/>
    <cellStyle name="Normal 6 5_MONC Jan19" xfId="1120" xr:uid="{00000000-0005-0000-0000-000073030000}"/>
    <cellStyle name="Normal 6 6" xfId="511" xr:uid="{00000000-0005-0000-0000-000074030000}"/>
    <cellStyle name="Normal 6 7" xfId="620" xr:uid="{00000000-0005-0000-0000-000075030000}"/>
    <cellStyle name="Normal 6 7 2" xfId="1180" xr:uid="{00000000-0005-0000-0000-000076030000}"/>
    <cellStyle name="Normal 6 8" xfId="1012" xr:uid="{00000000-0005-0000-0000-000077030000}"/>
    <cellStyle name="Normal 6 9" xfId="1018" xr:uid="{00000000-0005-0000-0000-000078030000}"/>
    <cellStyle name="Normal 6_2011 07 28 Execution Report for Vossloh" xfId="250" xr:uid="{00000000-0005-0000-0000-000079030000}"/>
    <cellStyle name="Normal 7" xfId="36" xr:uid="{00000000-0005-0000-0000-00007A030000}"/>
    <cellStyle name="Normal 7 2" xfId="37" xr:uid="{00000000-0005-0000-0000-00007B030000}"/>
    <cellStyle name="Normal 7 2 2" xfId="111" xr:uid="{00000000-0005-0000-0000-00007C030000}"/>
    <cellStyle name="Normal 7 2 2 2" xfId="251" xr:uid="{00000000-0005-0000-0000-00007D030000}"/>
    <cellStyle name="Normal 7 2 2 2 2" xfId="252" xr:uid="{00000000-0005-0000-0000-00007E030000}"/>
    <cellStyle name="Normal 7 2 2 2 2 2" xfId="531" xr:uid="{00000000-0005-0000-0000-00007F030000}"/>
    <cellStyle name="Normal 7 2 2 2 2_MONC Jan19" xfId="1121" xr:uid="{00000000-0005-0000-0000-000080030000}"/>
    <cellStyle name="Normal 7 2 2 2 3" xfId="530" xr:uid="{00000000-0005-0000-0000-000081030000}"/>
    <cellStyle name="Normal 7 2 2 2_2011 07 28 Execution Report for Vossloh" xfId="253" xr:uid="{00000000-0005-0000-0000-000082030000}"/>
    <cellStyle name="Normal 7 2 2 3" xfId="254" xr:uid="{00000000-0005-0000-0000-000083030000}"/>
    <cellStyle name="Normal 7 2 2 3 2" xfId="532" xr:uid="{00000000-0005-0000-0000-000084030000}"/>
    <cellStyle name="Normal 7 2 2 3_MONC Jan19" xfId="1122" xr:uid="{00000000-0005-0000-0000-000085030000}"/>
    <cellStyle name="Normal 7 2 2 4" xfId="529" xr:uid="{00000000-0005-0000-0000-000086030000}"/>
    <cellStyle name="Normal 7 2 2_2011 07 28 Execution Report for Vossloh" xfId="255" xr:uid="{00000000-0005-0000-0000-000087030000}"/>
    <cellStyle name="Normal 7 2 3" xfId="256" xr:uid="{00000000-0005-0000-0000-000088030000}"/>
    <cellStyle name="Normal 7 2 3 2" xfId="257" xr:uid="{00000000-0005-0000-0000-000089030000}"/>
    <cellStyle name="Normal 7 2 3 2 2" xfId="534" xr:uid="{00000000-0005-0000-0000-00008A030000}"/>
    <cellStyle name="Normal 7 2 3 2_MONC Jan19" xfId="1123" xr:uid="{00000000-0005-0000-0000-00008B030000}"/>
    <cellStyle name="Normal 7 2 3 3" xfId="533" xr:uid="{00000000-0005-0000-0000-00008C030000}"/>
    <cellStyle name="Normal 7 2 3_2011 07 28 Execution Report for Vossloh" xfId="258" xr:uid="{00000000-0005-0000-0000-00008D030000}"/>
    <cellStyle name="Normal 7 2 4" xfId="259" xr:uid="{00000000-0005-0000-0000-00008E030000}"/>
    <cellStyle name="Normal 7 2 4 2" xfId="535" xr:uid="{00000000-0005-0000-0000-00008F030000}"/>
    <cellStyle name="Normal 7 2 4_MONC Jan19" xfId="1124" xr:uid="{00000000-0005-0000-0000-000090030000}"/>
    <cellStyle name="Normal 7 2 5" xfId="528" xr:uid="{00000000-0005-0000-0000-000091030000}"/>
    <cellStyle name="Normal 7 2 6" xfId="725" xr:uid="{00000000-0005-0000-0000-000092030000}"/>
    <cellStyle name="Normal 7 2 7" xfId="1024" xr:uid="{00000000-0005-0000-0000-000093030000}"/>
    <cellStyle name="Normal 7 2 8" xfId="1025" xr:uid="{00000000-0005-0000-0000-000094030000}"/>
    <cellStyle name="Normal 7 2_2011 07 28 Execution Report for Vossloh" xfId="260" xr:uid="{00000000-0005-0000-0000-000095030000}"/>
    <cellStyle name="Normal 7 3" xfId="110" xr:uid="{00000000-0005-0000-0000-000096030000}"/>
    <cellStyle name="Normal 7 3 2" xfId="261" xr:uid="{00000000-0005-0000-0000-000097030000}"/>
    <cellStyle name="Normal 7 3 2 2" xfId="262" xr:uid="{00000000-0005-0000-0000-000098030000}"/>
    <cellStyle name="Normal 7 3 2 2 2" xfId="538" xr:uid="{00000000-0005-0000-0000-000099030000}"/>
    <cellStyle name="Normal 7 3 2 2_MONC Jan19" xfId="1125" xr:uid="{00000000-0005-0000-0000-00009A030000}"/>
    <cellStyle name="Normal 7 3 2 3" xfId="537" xr:uid="{00000000-0005-0000-0000-00009B030000}"/>
    <cellStyle name="Normal 7 3 2_2011 07 28 Execution Report for Vossloh" xfId="263" xr:uid="{00000000-0005-0000-0000-00009C030000}"/>
    <cellStyle name="Normal 7 3 3" xfId="264" xr:uid="{00000000-0005-0000-0000-00009D030000}"/>
    <cellStyle name="Normal 7 3 3 2" xfId="539" xr:uid="{00000000-0005-0000-0000-00009E030000}"/>
    <cellStyle name="Normal 7 3 3_MONC Jan19" xfId="1126" xr:uid="{00000000-0005-0000-0000-00009F030000}"/>
    <cellStyle name="Normal 7 3 4" xfId="536" xr:uid="{00000000-0005-0000-0000-0000A0030000}"/>
    <cellStyle name="Normal 7 3_2011 07 28 Execution Report for Vossloh" xfId="265" xr:uid="{00000000-0005-0000-0000-0000A1030000}"/>
    <cellStyle name="Normal 7 4" xfId="266" xr:uid="{00000000-0005-0000-0000-0000A2030000}"/>
    <cellStyle name="Normal 7 4 2" xfId="267" xr:uid="{00000000-0005-0000-0000-0000A3030000}"/>
    <cellStyle name="Normal 7 4 2 2" xfId="541" xr:uid="{00000000-0005-0000-0000-0000A4030000}"/>
    <cellStyle name="Normal 7 4 2_MONC Jan19" xfId="1127" xr:uid="{00000000-0005-0000-0000-0000A5030000}"/>
    <cellStyle name="Normal 7 4 3" xfId="540" xr:uid="{00000000-0005-0000-0000-0000A6030000}"/>
    <cellStyle name="Normal 7 4_2011 07 28 Execution Report for Vossloh" xfId="268" xr:uid="{00000000-0005-0000-0000-0000A7030000}"/>
    <cellStyle name="Normal 7 5" xfId="269" xr:uid="{00000000-0005-0000-0000-0000A8030000}"/>
    <cellStyle name="Normal 7 5 2" xfId="542" xr:uid="{00000000-0005-0000-0000-0000A9030000}"/>
    <cellStyle name="Normal 7 5_MONC Jan19" xfId="1128" xr:uid="{00000000-0005-0000-0000-0000AA030000}"/>
    <cellStyle name="Normal 7 6" xfId="527" xr:uid="{00000000-0005-0000-0000-0000AB030000}"/>
    <cellStyle name="Normal 7 7" xfId="634" xr:uid="{00000000-0005-0000-0000-0000AC030000}"/>
    <cellStyle name="Normal 7 7 2" xfId="1181" xr:uid="{00000000-0005-0000-0000-0000AD030000}"/>
    <cellStyle name="Normal 7 8" xfId="1013" xr:uid="{00000000-0005-0000-0000-0000AE030000}"/>
    <cellStyle name="Normal 7 9" xfId="1023" xr:uid="{00000000-0005-0000-0000-0000AF030000}"/>
    <cellStyle name="Normal 7_2011 07 28 Execution Report for Vossloh" xfId="270" xr:uid="{00000000-0005-0000-0000-0000B0030000}"/>
    <cellStyle name="Normal 8" xfId="38" xr:uid="{00000000-0005-0000-0000-0000B1030000}"/>
    <cellStyle name="Normal 8 2" xfId="39" xr:uid="{00000000-0005-0000-0000-0000B2030000}"/>
    <cellStyle name="Normal 8 2 2" xfId="113" xr:uid="{00000000-0005-0000-0000-0000B3030000}"/>
    <cellStyle name="Normal 8 2 2 2" xfId="271" xr:uid="{00000000-0005-0000-0000-0000B4030000}"/>
    <cellStyle name="Normal 8 2 2 2 2" xfId="272" xr:uid="{00000000-0005-0000-0000-0000B5030000}"/>
    <cellStyle name="Normal 8 2 2 2 2 2" xfId="547" xr:uid="{00000000-0005-0000-0000-0000B6030000}"/>
    <cellStyle name="Normal 8 2 2 2 2_MONC Jan19" xfId="1129" xr:uid="{00000000-0005-0000-0000-0000B7030000}"/>
    <cellStyle name="Normal 8 2 2 2 3" xfId="546" xr:uid="{00000000-0005-0000-0000-0000B8030000}"/>
    <cellStyle name="Normal 8 2 2 2_2011 07 28 Execution Report for Vossloh" xfId="273" xr:uid="{00000000-0005-0000-0000-0000B9030000}"/>
    <cellStyle name="Normal 8 2 2 3" xfId="274" xr:uid="{00000000-0005-0000-0000-0000BA030000}"/>
    <cellStyle name="Normal 8 2 2 3 2" xfId="548" xr:uid="{00000000-0005-0000-0000-0000BB030000}"/>
    <cellStyle name="Normal 8 2 2 3_MONC Jan19" xfId="1130" xr:uid="{00000000-0005-0000-0000-0000BC030000}"/>
    <cellStyle name="Normal 8 2 2 4" xfId="545" xr:uid="{00000000-0005-0000-0000-0000BD030000}"/>
    <cellStyle name="Normal 8 2 2_2011 07 28 Execution Report for Vossloh" xfId="275" xr:uid="{00000000-0005-0000-0000-0000BE030000}"/>
    <cellStyle name="Normal 8 2 3" xfId="276" xr:uid="{00000000-0005-0000-0000-0000BF030000}"/>
    <cellStyle name="Normal 8 2 3 2" xfId="277" xr:uid="{00000000-0005-0000-0000-0000C0030000}"/>
    <cellStyle name="Normal 8 2 3 2 2" xfId="550" xr:uid="{00000000-0005-0000-0000-0000C1030000}"/>
    <cellStyle name="Normal 8 2 3 2_MONC Jan19" xfId="1131" xr:uid="{00000000-0005-0000-0000-0000C2030000}"/>
    <cellStyle name="Normal 8 2 3 3" xfId="549" xr:uid="{00000000-0005-0000-0000-0000C3030000}"/>
    <cellStyle name="Normal 8 2 3_2011 07 28 Execution Report for Vossloh" xfId="278" xr:uid="{00000000-0005-0000-0000-0000C4030000}"/>
    <cellStyle name="Normal 8 2 4" xfId="279" xr:uid="{00000000-0005-0000-0000-0000C5030000}"/>
    <cellStyle name="Normal 8 2 4 2" xfId="551" xr:uid="{00000000-0005-0000-0000-0000C6030000}"/>
    <cellStyle name="Normal 8 2 4_MONC Jan19" xfId="1132" xr:uid="{00000000-0005-0000-0000-0000C7030000}"/>
    <cellStyle name="Normal 8 2 5" xfId="544" xr:uid="{00000000-0005-0000-0000-0000C8030000}"/>
    <cellStyle name="Normal 8 2 6" xfId="739" xr:uid="{00000000-0005-0000-0000-0000C9030000}"/>
    <cellStyle name="Normal 8 2 7" xfId="1026" xr:uid="{00000000-0005-0000-0000-0000CA030000}"/>
    <cellStyle name="Normal 8 2 8" xfId="1033" xr:uid="{00000000-0005-0000-0000-0000CB030000}"/>
    <cellStyle name="Normal 8 2_2011 07 28 Execution Report for Vossloh" xfId="280" xr:uid="{00000000-0005-0000-0000-0000CC030000}"/>
    <cellStyle name="Normal 8 3" xfId="112" xr:uid="{00000000-0005-0000-0000-0000CD030000}"/>
    <cellStyle name="Normal 8 3 2" xfId="281" xr:uid="{00000000-0005-0000-0000-0000CE030000}"/>
    <cellStyle name="Normal 8 3 2 2" xfId="282" xr:uid="{00000000-0005-0000-0000-0000CF030000}"/>
    <cellStyle name="Normal 8 3 2 2 2" xfId="554" xr:uid="{00000000-0005-0000-0000-0000D0030000}"/>
    <cellStyle name="Normal 8 3 2 2_MONC Jan19" xfId="1133" xr:uid="{00000000-0005-0000-0000-0000D1030000}"/>
    <cellStyle name="Normal 8 3 2 3" xfId="553" xr:uid="{00000000-0005-0000-0000-0000D2030000}"/>
    <cellStyle name="Normal 8 3 2_2011 07 28 Execution Report for Vossloh" xfId="283" xr:uid="{00000000-0005-0000-0000-0000D3030000}"/>
    <cellStyle name="Normal 8 3 3" xfId="284" xr:uid="{00000000-0005-0000-0000-0000D4030000}"/>
    <cellStyle name="Normal 8 3 3 2" xfId="555" xr:uid="{00000000-0005-0000-0000-0000D5030000}"/>
    <cellStyle name="Normal 8 3 3_MONC Jan19" xfId="1134" xr:uid="{00000000-0005-0000-0000-0000D6030000}"/>
    <cellStyle name="Normal 8 3 4" xfId="552" xr:uid="{00000000-0005-0000-0000-0000D7030000}"/>
    <cellStyle name="Normal 8 3_2011 07 28 Execution Report for Vossloh" xfId="285" xr:uid="{00000000-0005-0000-0000-0000D8030000}"/>
    <cellStyle name="Normal 8 4" xfId="286" xr:uid="{00000000-0005-0000-0000-0000D9030000}"/>
    <cellStyle name="Normal 8 4 2" xfId="287" xr:uid="{00000000-0005-0000-0000-0000DA030000}"/>
    <cellStyle name="Normal 8 4 2 2" xfId="557" xr:uid="{00000000-0005-0000-0000-0000DB030000}"/>
    <cellStyle name="Normal 8 4 2_MONC Jan19" xfId="1135" xr:uid="{00000000-0005-0000-0000-0000DC030000}"/>
    <cellStyle name="Normal 8 4 3" xfId="556" xr:uid="{00000000-0005-0000-0000-0000DD030000}"/>
    <cellStyle name="Normal 8 4_2011 07 28 Execution Report for Vossloh" xfId="288" xr:uid="{00000000-0005-0000-0000-0000DE030000}"/>
    <cellStyle name="Normal 8 5" xfId="289" xr:uid="{00000000-0005-0000-0000-0000DF030000}"/>
    <cellStyle name="Normal 8 5 2" xfId="558" xr:uid="{00000000-0005-0000-0000-0000E0030000}"/>
    <cellStyle name="Normal 8 5_MONC Jan19" xfId="1136" xr:uid="{00000000-0005-0000-0000-0000E1030000}"/>
    <cellStyle name="Normal 8 6" xfId="543" xr:uid="{00000000-0005-0000-0000-0000E2030000}"/>
    <cellStyle name="Normal 8 7" xfId="648" xr:uid="{00000000-0005-0000-0000-0000E3030000}"/>
    <cellStyle name="Normal 8 7 2" xfId="1191" xr:uid="{00000000-0005-0000-0000-0000E4030000}"/>
    <cellStyle name="Normal 8 8" xfId="1014" xr:uid="{00000000-0005-0000-0000-0000E5030000}"/>
    <cellStyle name="Normal 8 9" xfId="1037" xr:uid="{00000000-0005-0000-0000-0000E6030000}"/>
    <cellStyle name="Normal 8_2011 07 28 Execution Report for Vossloh" xfId="290" xr:uid="{00000000-0005-0000-0000-0000E7030000}"/>
    <cellStyle name="Normal 9" xfId="40" xr:uid="{00000000-0005-0000-0000-0000E8030000}"/>
    <cellStyle name="Normal 9 2" xfId="114" xr:uid="{00000000-0005-0000-0000-0000E9030000}"/>
    <cellStyle name="Normal 9 2 2" xfId="291" xr:uid="{00000000-0005-0000-0000-0000EA030000}"/>
    <cellStyle name="Normal 9 2 2 2" xfId="292" xr:uid="{00000000-0005-0000-0000-0000EB030000}"/>
    <cellStyle name="Normal 9 2 2 2 2" xfId="562" xr:uid="{00000000-0005-0000-0000-0000EC030000}"/>
    <cellStyle name="Normal 9 2 2 2_MONC Jan19" xfId="1137" xr:uid="{00000000-0005-0000-0000-0000ED030000}"/>
    <cellStyle name="Normal 9 2 2 3" xfId="561" xr:uid="{00000000-0005-0000-0000-0000EE030000}"/>
    <cellStyle name="Normal 9 2 2_2011 07 28 Execution Report for Vossloh" xfId="293" xr:uid="{00000000-0005-0000-0000-0000EF030000}"/>
    <cellStyle name="Normal 9 2 3" xfId="294" xr:uid="{00000000-0005-0000-0000-0000F0030000}"/>
    <cellStyle name="Normal 9 2 3 2" xfId="563" xr:uid="{00000000-0005-0000-0000-0000F1030000}"/>
    <cellStyle name="Normal 9 2 3_MONC Jan19" xfId="1138" xr:uid="{00000000-0005-0000-0000-0000F2030000}"/>
    <cellStyle name="Normal 9 2 4" xfId="560" xr:uid="{00000000-0005-0000-0000-0000F3030000}"/>
    <cellStyle name="Normal 9 2_2011 07 28 Execution Report for Vossloh" xfId="295" xr:uid="{00000000-0005-0000-0000-0000F4030000}"/>
    <cellStyle name="Normal 9 3" xfId="296" xr:uid="{00000000-0005-0000-0000-0000F5030000}"/>
    <cellStyle name="Normal 9 3 2" xfId="297" xr:uid="{00000000-0005-0000-0000-0000F6030000}"/>
    <cellStyle name="Normal 9 3 2 2" xfId="565" xr:uid="{00000000-0005-0000-0000-0000F7030000}"/>
    <cellStyle name="Normal 9 3 2_MONC Jan19" xfId="1139" xr:uid="{00000000-0005-0000-0000-0000F8030000}"/>
    <cellStyle name="Normal 9 3 3" xfId="564" xr:uid="{00000000-0005-0000-0000-0000F9030000}"/>
    <cellStyle name="Normal 9 3_2011 07 28 Execution Report for Vossloh" xfId="298" xr:uid="{00000000-0005-0000-0000-0000FA030000}"/>
    <cellStyle name="Normal 9 4" xfId="299" xr:uid="{00000000-0005-0000-0000-0000FB030000}"/>
    <cellStyle name="Normal 9 4 2" xfId="566" xr:uid="{00000000-0005-0000-0000-0000FC030000}"/>
    <cellStyle name="Normal 9 4_MONC Jan19" xfId="1140" xr:uid="{00000000-0005-0000-0000-0000FD030000}"/>
    <cellStyle name="Normal 9 5" xfId="559" xr:uid="{00000000-0005-0000-0000-0000FE030000}"/>
    <cellStyle name="Normal 9 6" xfId="662" xr:uid="{00000000-0005-0000-0000-0000FF030000}"/>
    <cellStyle name="Normal 9 7" xfId="1015" xr:uid="{00000000-0005-0000-0000-000000040000}"/>
    <cellStyle name="Normal 9 8" xfId="1029" xr:uid="{00000000-0005-0000-0000-000001040000}"/>
    <cellStyle name="Normal 9_2011 07 28 Execution Report for Vossloh" xfId="300" xr:uid="{00000000-0005-0000-0000-000002040000}"/>
    <cellStyle name="Normalny 2" xfId="1182" xr:uid="{00000000-0005-0000-0000-000003040000}"/>
    <cellStyle name="Normalny_Arkusz1" xfId="1183" xr:uid="{00000000-0005-0000-0000-000004040000}"/>
    <cellStyle name="Note" xfId="67" builtinId="10" customBuiltin="1"/>
    <cellStyle name="Note 10" xfId="885" xr:uid="{00000000-0005-0000-0000-000006040000}"/>
    <cellStyle name="Note 11" xfId="899" xr:uid="{00000000-0005-0000-0000-000007040000}"/>
    <cellStyle name="Note 12" xfId="912" xr:uid="{00000000-0005-0000-0000-000008040000}"/>
    <cellStyle name="Note 13" xfId="926" xr:uid="{00000000-0005-0000-0000-000009040000}"/>
    <cellStyle name="Note 14" xfId="940" xr:uid="{00000000-0005-0000-0000-00000A040000}"/>
    <cellStyle name="Note 15" xfId="954" xr:uid="{00000000-0005-0000-0000-00000B040000}"/>
    <cellStyle name="Note 16" xfId="968" xr:uid="{00000000-0005-0000-0000-00000C040000}"/>
    <cellStyle name="Note 17" xfId="982" xr:uid="{00000000-0005-0000-0000-00000D040000}"/>
    <cellStyle name="Note 18" xfId="996" xr:uid="{00000000-0005-0000-0000-00000E040000}"/>
    <cellStyle name="Note 19" xfId="801" xr:uid="{00000000-0005-0000-0000-00000F040000}"/>
    <cellStyle name="Note 2" xfId="621" xr:uid="{00000000-0005-0000-0000-000010040000}"/>
    <cellStyle name="Note 2 2" xfId="712" xr:uid="{00000000-0005-0000-0000-000011040000}"/>
    <cellStyle name="Note 20" xfId="1227" xr:uid="{00000000-0005-0000-0000-000012040000}"/>
    <cellStyle name="Note 3" xfId="635" xr:uid="{00000000-0005-0000-0000-000013040000}"/>
    <cellStyle name="Note 3 2" xfId="726" xr:uid="{00000000-0005-0000-0000-000014040000}"/>
    <cellStyle name="Note 4" xfId="649" xr:uid="{00000000-0005-0000-0000-000015040000}"/>
    <cellStyle name="Note 4 2" xfId="740" xr:uid="{00000000-0005-0000-0000-000016040000}"/>
    <cellStyle name="Note 5" xfId="663" xr:uid="{00000000-0005-0000-0000-000017040000}"/>
    <cellStyle name="Note 6" xfId="817" xr:uid="{00000000-0005-0000-0000-000018040000}"/>
    <cellStyle name="Note 7" xfId="845" xr:uid="{00000000-0005-0000-0000-000019040000}"/>
    <cellStyle name="Note 8" xfId="858" xr:uid="{00000000-0005-0000-0000-00001A040000}"/>
    <cellStyle name="Note 9" xfId="872" xr:uid="{00000000-0005-0000-0000-00001B040000}"/>
    <cellStyle name="Output" xfId="62" builtinId="21" customBuiltin="1"/>
    <cellStyle name="Output 2" xfId="812" xr:uid="{00000000-0005-0000-0000-00001D040000}"/>
    <cellStyle name="Output 2 2" xfId="1184" xr:uid="{00000000-0005-0000-0000-00001E040000}"/>
    <cellStyle name="Output 3" xfId="796" xr:uid="{00000000-0005-0000-0000-00001F040000}"/>
    <cellStyle name="Percent 10" xfId="41" xr:uid="{00000000-0005-0000-0000-000021040000}"/>
    <cellStyle name="Percent 11" xfId="42" xr:uid="{00000000-0005-0000-0000-000022040000}"/>
    <cellStyle name="Percent 11 2" xfId="301" xr:uid="{00000000-0005-0000-0000-000023040000}"/>
    <cellStyle name="Percent 11 2 2" xfId="302" xr:uid="{00000000-0005-0000-0000-000024040000}"/>
    <cellStyle name="Percent 11 2 2 2" xfId="303" xr:uid="{00000000-0005-0000-0000-000025040000}"/>
    <cellStyle name="Percent 11 2 3" xfId="304" xr:uid="{00000000-0005-0000-0000-000026040000}"/>
    <cellStyle name="Percent 11 3" xfId="305" xr:uid="{00000000-0005-0000-0000-000027040000}"/>
    <cellStyle name="Percent 11 3 2" xfId="306" xr:uid="{00000000-0005-0000-0000-000028040000}"/>
    <cellStyle name="Percent 11 4" xfId="307" xr:uid="{00000000-0005-0000-0000-000029040000}"/>
    <cellStyle name="Percent 12" xfId="308" xr:uid="{00000000-0005-0000-0000-00002A040000}"/>
    <cellStyle name="Percent 13" xfId="309" xr:uid="{00000000-0005-0000-0000-00002B040000}"/>
    <cellStyle name="Percent 14" xfId="310" xr:uid="{00000000-0005-0000-0000-00002C040000}"/>
    <cellStyle name="Percent 15" xfId="311" xr:uid="{00000000-0005-0000-0000-00002D040000}"/>
    <cellStyle name="Percent 16" xfId="421" xr:uid="{00000000-0005-0000-0000-00002E040000}"/>
    <cellStyle name="Percent 16 2" xfId="570" xr:uid="{00000000-0005-0000-0000-00002F040000}"/>
    <cellStyle name="Percent 17" xfId="424" xr:uid="{00000000-0005-0000-0000-000030040000}"/>
    <cellStyle name="Percent 17 2" xfId="573" xr:uid="{00000000-0005-0000-0000-000031040000}"/>
    <cellStyle name="Percent 18" xfId="584" xr:uid="{00000000-0005-0000-0000-000032040000}"/>
    <cellStyle name="Percent 18 2" xfId="1060" xr:uid="{00000000-0005-0000-0000-000033040000}"/>
    <cellStyle name="Percent 19" xfId="1193" xr:uid="{00000000-0005-0000-0000-000034040000}"/>
    <cellStyle name="Percent 2" xfId="19" xr:uid="{00000000-0005-0000-0000-000035040000}"/>
    <cellStyle name="Percent 2 2" xfId="43" xr:uid="{00000000-0005-0000-0000-000036040000}"/>
    <cellStyle name="Percent 2 2 2" xfId="312" xr:uid="{00000000-0005-0000-0000-000037040000}"/>
    <cellStyle name="Percent 2 2 2 2" xfId="313" xr:uid="{00000000-0005-0000-0000-000038040000}"/>
    <cellStyle name="Percent 2 2 2 2 2" xfId="314" xr:uid="{00000000-0005-0000-0000-000039040000}"/>
    <cellStyle name="Percent 2 2 2 3" xfId="315" xr:uid="{00000000-0005-0000-0000-00003A040000}"/>
    <cellStyle name="Percent 2 2 3" xfId="316" xr:uid="{00000000-0005-0000-0000-00003B040000}"/>
    <cellStyle name="Percent 2 2 3 2" xfId="317" xr:uid="{00000000-0005-0000-0000-00003C040000}"/>
    <cellStyle name="Percent 2 2 4" xfId="318" xr:uid="{00000000-0005-0000-0000-00003D040000}"/>
    <cellStyle name="Percent 2 2 5" xfId="1185" xr:uid="{00000000-0005-0000-0000-00003E040000}"/>
    <cellStyle name="Percent 2 3" xfId="95" xr:uid="{00000000-0005-0000-0000-00003F040000}"/>
    <cellStyle name="Percent 2 3 2" xfId="320" xr:uid="{00000000-0005-0000-0000-000040040000}"/>
    <cellStyle name="Percent 2 3 2 2" xfId="321" xr:uid="{00000000-0005-0000-0000-000041040000}"/>
    <cellStyle name="Percent 2 3 3" xfId="322" xr:uid="{00000000-0005-0000-0000-000042040000}"/>
    <cellStyle name="Percent 2 3 4" xfId="577" xr:uid="{00000000-0005-0000-0000-000043040000}"/>
    <cellStyle name="Percent 2 3 5" xfId="319" xr:uid="{00000000-0005-0000-0000-000044040000}"/>
    <cellStyle name="Percent 2 4" xfId="323" xr:uid="{00000000-0005-0000-0000-000045040000}"/>
    <cellStyle name="Percent 2 4 2" xfId="324" xr:uid="{00000000-0005-0000-0000-000046040000}"/>
    <cellStyle name="Percent 2 5" xfId="325" xr:uid="{00000000-0005-0000-0000-000047040000}"/>
    <cellStyle name="Percent 2 6" xfId="567" xr:uid="{00000000-0005-0000-0000-000048040000}"/>
    <cellStyle name="Percent 2 7" xfId="590" xr:uid="{00000000-0005-0000-0000-000049040000}"/>
    <cellStyle name="Percent 20" xfId="1196" xr:uid="{00000000-0005-0000-0000-00004A040000}"/>
    <cellStyle name="Percent 21" xfId="1200" xr:uid="{00000000-0005-0000-0000-00004B040000}"/>
    <cellStyle name="Percent 22" xfId="1203" xr:uid="{00000000-0005-0000-0000-00004C040000}"/>
    <cellStyle name="Percent 23" xfId="1205" xr:uid="{00000000-0005-0000-0000-00004D040000}"/>
    <cellStyle name="Percent 24" xfId="1208" xr:uid="{00000000-0005-0000-0000-00004E040000}"/>
    <cellStyle name="Percent 3" xfId="21" xr:uid="{00000000-0005-0000-0000-00004F040000}"/>
    <cellStyle name="Percent 3 2" xfId="44" xr:uid="{00000000-0005-0000-0000-000050040000}"/>
    <cellStyle name="Percent 3 2 2" xfId="326" xr:uid="{00000000-0005-0000-0000-000051040000}"/>
    <cellStyle name="Percent 3 2 2 2" xfId="327" xr:uid="{00000000-0005-0000-0000-000052040000}"/>
    <cellStyle name="Percent 3 2 2 2 2" xfId="328" xr:uid="{00000000-0005-0000-0000-000053040000}"/>
    <cellStyle name="Percent 3 2 2 3" xfId="329" xr:uid="{00000000-0005-0000-0000-000054040000}"/>
    <cellStyle name="Percent 3 2 3" xfId="330" xr:uid="{00000000-0005-0000-0000-000055040000}"/>
    <cellStyle name="Percent 3 2 3 2" xfId="331" xr:uid="{00000000-0005-0000-0000-000056040000}"/>
    <cellStyle name="Percent 3 2 4" xfId="332" xr:uid="{00000000-0005-0000-0000-000057040000}"/>
    <cellStyle name="Percent 3 3" xfId="97" xr:uid="{00000000-0005-0000-0000-000058040000}"/>
    <cellStyle name="Percent 3 3 2" xfId="334" xr:uid="{00000000-0005-0000-0000-000059040000}"/>
    <cellStyle name="Percent 3 3 2 2" xfId="335" xr:uid="{00000000-0005-0000-0000-00005A040000}"/>
    <cellStyle name="Percent 3 3 3" xfId="336" xr:uid="{00000000-0005-0000-0000-00005B040000}"/>
    <cellStyle name="Percent 3 3 4" xfId="578" xr:uid="{00000000-0005-0000-0000-00005C040000}"/>
    <cellStyle name="Percent 3 3 5" xfId="333" xr:uid="{00000000-0005-0000-0000-00005D040000}"/>
    <cellStyle name="Percent 3 4" xfId="337" xr:uid="{00000000-0005-0000-0000-00005E040000}"/>
    <cellStyle name="Percent 3 4 2" xfId="338" xr:uid="{00000000-0005-0000-0000-00005F040000}"/>
    <cellStyle name="Percent 3 5" xfId="339" xr:uid="{00000000-0005-0000-0000-000060040000}"/>
    <cellStyle name="Percent 3 6" xfId="679" xr:uid="{00000000-0005-0000-0000-000061040000}"/>
    <cellStyle name="Percent 4" xfId="23" xr:uid="{00000000-0005-0000-0000-000062040000}"/>
    <cellStyle name="Percent 4 2" xfId="45" xr:uid="{00000000-0005-0000-0000-000063040000}"/>
    <cellStyle name="Percent 4 2 2" xfId="340" xr:uid="{00000000-0005-0000-0000-000064040000}"/>
    <cellStyle name="Percent 4 2 2 2" xfId="341" xr:uid="{00000000-0005-0000-0000-000065040000}"/>
    <cellStyle name="Percent 4 2 2 2 2" xfId="342" xr:uid="{00000000-0005-0000-0000-000066040000}"/>
    <cellStyle name="Percent 4 2 2 3" xfId="343" xr:uid="{00000000-0005-0000-0000-000067040000}"/>
    <cellStyle name="Percent 4 2 3" xfId="344" xr:uid="{00000000-0005-0000-0000-000068040000}"/>
    <cellStyle name="Percent 4 2 3 2" xfId="345" xr:uid="{00000000-0005-0000-0000-000069040000}"/>
    <cellStyle name="Percent 4 2 4" xfId="346" xr:uid="{00000000-0005-0000-0000-00006A040000}"/>
    <cellStyle name="Percent 4 3" xfId="99" xr:uid="{00000000-0005-0000-0000-00006B040000}"/>
    <cellStyle name="Percent 4 3 2" xfId="348" xr:uid="{00000000-0005-0000-0000-00006C040000}"/>
    <cellStyle name="Percent 4 3 2 2" xfId="349" xr:uid="{00000000-0005-0000-0000-00006D040000}"/>
    <cellStyle name="Percent 4 3 3" xfId="350" xr:uid="{00000000-0005-0000-0000-00006E040000}"/>
    <cellStyle name="Percent 4 3 4" xfId="579" xr:uid="{00000000-0005-0000-0000-00006F040000}"/>
    <cellStyle name="Percent 4 3 5" xfId="347" xr:uid="{00000000-0005-0000-0000-000070040000}"/>
    <cellStyle name="Percent 4 4" xfId="351" xr:uid="{00000000-0005-0000-0000-000071040000}"/>
    <cellStyle name="Percent 4 4 2" xfId="352" xr:uid="{00000000-0005-0000-0000-000072040000}"/>
    <cellStyle name="Percent 4 5" xfId="353" xr:uid="{00000000-0005-0000-0000-000073040000}"/>
    <cellStyle name="Percent 4 6" xfId="757" xr:uid="{00000000-0005-0000-0000-000074040000}"/>
    <cellStyle name="Percent 5" xfId="25" xr:uid="{00000000-0005-0000-0000-000075040000}"/>
    <cellStyle name="Percent 5 2" xfId="46" xr:uid="{00000000-0005-0000-0000-000076040000}"/>
    <cellStyle name="Percent 5 2 2" xfId="354" xr:uid="{00000000-0005-0000-0000-000077040000}"/>
    <cellStyle name="Percent 5 2 2 2" xfId="355" xr:uid="{00000000-0005-0000-0000-000078040000}"/>
    <cellStyle name="Percent 5 2 2 2 2" xfId="356" xr:uid="{00000000-0005-0000-0000-000079040000}"/>
    <cellStyle name="Percent 5 2 2 3" xfId="357" xr:uid="{00000000-0005-0000-0000-00007A040000}"/>
    <cellStyle name="Percent 5 2 3" xfId="358" xr:uid="{00000000-0005-0000-0000-00007B040000}"/>
    <cellStyle name="Percent 5 2 3 2" xfId="359" xr:uid="{00000000-0005-0000-0000-00007C040000}"/>
    <cellStyle name="Percent 5 2 4" xfId="360" xr:uid="{00000000-0005-0000-0000-00007D040000}"/>
    <cellStyle name="Percent 5 3" xfId="101" xr:uid="{00000000-0005-0000-0000-00007E040000}"/>
    <cellStyle name="Percent 5 3 2" xfId="362" xr:uid="{00000000-0005-0000-0000-00007F040000}"/>
    <cellStyle name="Percent 5 3 2 2" xfId="363" xr:uid="{00000000-0005-0000-0000-000080040000}"/>
    <cellStyle name="Percent 5 3 3" xfId="364" xr:uid="{00000000-0005-0000-0000-000081040000}"/>
    <cellStyle name="Percent 5 3 4" xfId="580" xr:uid="{00000000-0005-0000-0000-000082040000}"/>
    <cellStyle name="Percent 5 3 5" xfId="361" xr:uid="{00000000-0005-0000-0000-000083040000}"/>
    <cellStyle name="Percent 5 4" xfId="365" xr:uid="{00000000-0005-0000-0000-000084040000}"/>
    <cellStyle name="Percent 5 4 2" xfId="366" xr:uid="{00000000-0005-0000-0000-000085040000}"/>
    <cellStyle name="Percent 5 5" xfId="367" xr:uid="{00000000-0005-0000-0000-000086040000}"/>
    <cellStyle name="Percent 6" xfId="27" xr:uid="{00000000-0005-0000-0000-000087040000}"/>
    <cellStyle name="Percent 6 2" xfId="47" xr:uid="{00000000-0005-0000-0000-000088040000}"/>
    <cellStyle name="Percent 6 2 2" xfId="368" xr:uid="{00000000-0005-0000-0000-000089040000}"/>
    <cellStyle name="Percent 6 2 2 2" xfId="369" xr:uid="{00000000-0005-0000-0000-00008A040000}"/>
    <cellStyle name="Percent 6 2 2 2 2" xfId="370" xr:uid="{00000000-0005-0000-0000-00008B040000}"/>
    <cellStyle name="Percent 6 2 2 3" xfId="371" xr:uid="{00000000-0005-0000-0000-00008C040000}"/>
    <cellStyle name="Percent 6 2 3" xfId="372" xr:uid="{00000000-0005-0000-0000-00008D040000}"/>
    <cellStyle name="Percent 6 2 3 2" xfId="373" xr:uid="{00000000-0005-0000-0000-00008E040000}"/>
    <cellStyle name="Percent 6 2 4" xfId="374" xr:uid="{00000000-0005-0000-0000-00008F040000}"/>
    <cellStyle name="Percent 6 3" xfId="103" xr:uid="{00000000-0005-0000-0000-000090040000}"/>
    <cellStyle name="Percent 6 3 2" xfId="376" xr:uid="{00000000-0005-0000-0000-000091040000}"/>
    <cellStyle name="Percent 6 3 2 2" xfId="377" xr:uid="{00000000-0005-0000-0000-000092040000}"/>
    <cellStyle name="Percent 6 3 3" xfId="378" xr:uid="{00000000-0005-0000-0000-000093040000}"/>
    <cellStyle name="Percent 6 3 4" xfId="581" xr:uid="{00000000-0005-0000-0000-000094040000}"/>
    <cellStyle name="Percent 6 3 5" xfId="375" xr:uid="{00000000-0005-0000-0000-000095040000}"/>
    <cellStyle name="Percent 6 4" xfId="379" xr:uid="{00000000-0005-0000-0000-000096040000}"/>
    <cellStyle name="Percent 6 4 2" xfId="380" xr:uid="{00000000-0005-0000-0000-000097040000}"/>
    <cellStyle name="Percent 6 5" xfId="381" xr:uid="{00000000-0005-0000-0000-000098040000}"/>
    <cellStyle name="Percent 7" xfId="48" xr:uid="{00000000-0005-0000-0000-000099040000}"/>
    <cellStyle name="Percent 7 2" xfId="49" xr:uid="{00000000-0005-0000-0000-00009A040000}"/>
    <cellStyle name="Percent 7 2 2" xfId="382" xr:uid="{00000000-0005-0000-0000-00009B040000}"/>
    <cellStyle name="Percent 7 2 2 2" xfId="383" xr:uid="{00000000-0005-0000-0000-00009C040000}"/>
    <cellStyle name="Percent 7 2 2 2 2" xfId="384" xr:uid="{00000000-0005-0000-0000-00009D040000}"/>
    <cellStyle name="Percent 7 2 2 3" xfId="385" xr:uid="{00000000-0005-0000-0000-00009E040000}"/>
    <cellStyle name="Percent 7 2 3" xfId="386" xr:uid="{00000000-0005-0000-0000-00009F040000}"/>
    <cellStyle name="Percent 7 2 3 2" xfId="387" xr:uid="{00000000-0005-0000-0000-0000A0040000}"/>
    <cellStyle name="Percent 7 2 4" xfId="388" xr:uid="{00000000-0005-0000-0000-0000A1040000}"/>
    <cellStyle name="Percent 7 3" xfId="389" xr:uid="{00000000-0005-0000-0000-0000A2040000}"/>
    <cellStyle name="Percent 7 3 2" xfId="390" xr:uid="{00000000-0005-0000-0000-0000A3040000}"/>
    <cellStyle name="Percent 7 3 2 2" xfId="391" xr:uid="{00000000-0005-0000-0000-0000A4040000}"/>
    <cellStyle name="Percent 7 3 3" xfId="392" xr:uid="{00000000-0005-0000-0000-0000A5040000}"/>
    <cellStyle name="Percent 7 4" xfId="393" xr:uid="{00000000-0005-0000-0000-0000A6040000}"/>
    <cellStyle name="Percent 7 4 2" xfId="394" xr:uid="{00000000-0005-0000-0000-0000A7040000}"/>
    <cellStyle name="Percent 7 5" xfId="395" xr:uid="{00000000-0005-0000-0000-0000A8040000}"/>
    <cellStyle name="Percent 8" xfId="50" xr:uid="{00000000-0005-0000-0000-0000A9040000}"/>
    <cellStyle name="Percent 8 2" xfId="51" xr:uid="{00000000-0005-0000-0000-0000AA040000}"/>
    <cellStyle name="Percent 8 2 2" xfId="396" xr:uid="{00000000-0005-0000-0000-0000AB040000}"/>
    <cellStyle name="Percent 8 2 2 2" xfId="397" xr:uid="{00000000-0005-0000-0000-0000AC040000}"/>
    <cellStyle name="Percent 8 2 2 2 2" xfId="398" xr:uid="{00000000-0005-0000-0000-0000AD040000}"/>
    <cellStyle name="Percent 8 2 2 3" xfId="399" xr:uid="{00000000-0005-0000-0000-0000AE040000}"/>
    <cellStyle name="Percent 8 2 3" xfId="400" xr:uid="{00000000-0005-0000-0000-0000AF040000}"/>
    <cellStyle name="Percent 8 2 3 2" xfId="401" xr:uid="{00000000-0005-0000-0000-0000B0040000}"/>
    <cellStyle name="Percent 8 2 4" xfId="402" xr:uid="{00000000-0005-0000-0000-0000B1040000}"/>
    <cellStyle name="Percent 8 3" xfId="403" xr:uid="{00000000-0005-0000-0000-0000B2040000}"/>
    <cellStyle name="Percent 8 3 2" xfId="404" xr:uid="{00000000-0005-0000-0000-0000B3040000}"/>
    <cellStyle name="Percent 8 3 2 2" xfId="405" xr:uid="{00000000-0005-0000-0000-0000B4040000}"/>
    <cellStyle name="Percent 8 3 3" xfId="406" xr:uid="{00000000-0005-0000-0000-0000B5040000}"/>
    <cellStyle name="Percent 8 4" xfId="407" xr:uid="{00000000-0005-0000-0000-0000B6040000}"/>
    <cellStyle name="Percent 8 4 2" xfId="408" xr:uid="{00000000-0005-0000-0000-0000B7040000}"/>
    <cellStyle name="Percent 8 5" xfId="409" xr:uid="{00000000-0005-0000-0000-0000B8040000}"/>
    <cellStyle name="Percent 9" xfId="52" xr:uid="{00000000-0005-0000-0000-0000B9040000}"/>
    <cellStyle name="Percent 9 2" xfId="410" xr:uid="{00000000-0005-0000-0000-0000BA040000}"/>
    <cellStyle name="Percent 9 2 2" xfId="411" xr:uid="{00000000-0005-0000-0000-0000BB040000}"/>
    <cellStyle name="Percent 9 2 2 2" xfId="412" xr:uid="{00000000-0005-0000-0000-0000BC040000}"/>
    <cellStyle name="Percent 9 2 3" xfId="413" xr:uid="{00000000-0005-0000-0000-0000BD040000}"/>
    <cellStyle name="Percent 9 3" xfId="414" xr:uid="{00000000-0005-0000-0000-0000BE040000}"/>
    <cellStyle name="Percent 9 3 2" xfId="415" xr:uid="{00000000-0005-0000-0000-0000BF040000}"/>
    <cellStyle name="Percent 9 4" xfId="416" xr:uid="{00000000-0005-0000-0000-0000C0040000}"/>
    <cellStyle name="Procent 2" xfId="1186" xr:uid="{00000000-0005-0000-0000-0000C1040000}"/>
    <cellStyle name="Procent 3" xfId="1187" xr:uid="{00000000-0005-0000-0000-0000C2040000}"/>
    <cellStyle name="Prozent 2" xfId="16" xr:uid="{00000000-0005-0000-0000-0000C3040000}"/>
    <cellStyle name="Standard 2" xfId="17" xr:uid="{00000000-0005-0000-0000-0000C4040000}"/>
    <cellStyle name="Standard 3" xfId="706" xr:uid="{00000000-0005-0000-0000-0000C5040000}"/>
    <cellStyle name="Standard 3 2" xfId="753" xr:uid="{00000000-0005-0000-0000-0000C6040000}"/>
    <cellStyle name="Standard 3 2 2" xfId="783" xr:uid="{00000000-0005-0000-0000-0000C7040000}"/>
    <cellStyle name="Standard 3 2 3" xfId="786" xr:uid="{00000000-0005-0000-0000-0000C8040000}"/>
    <cellStyle name="Standard 3 3" xfId="754" xr:uid="{00000000-0005-0000-0000-0000C9040000}"/>
    <cellStyle name="Standard 3 4" xfId="782" xr:uid="{00000000-0005-0000-0000-0000CA040000}"/>
    <cellStyle name="Standard 3 5" xfId="785" xr:uid="{00000000-0005-0000-0000-0000CB040000}"/>
    <cellStyle name="Standard 4" xfId="709" xr:uid="{00000000-0005-0000-0000-0000CC040000}"/>
    <cellStyle name="Standard 4 2" xfId="755" xr:uid="{00000000-0005-0000-0000-0000CD040000}"/>
    <cellStyle name="Title" xfId="53" builtinId="15" customBuiltin="1"/>
    <cellStyle name="Title 2" xfId="1226" xr:uid="{00000000-0005-0000-0000-0000CF040000}"/>
    <cellStyle name="Total" xfId="69" builtinId="25" customBuiltin="1"/>
    <cellStyle name="Total 2" xfId="819" xr:uid="{00000000-0005-0000-0000-0000D1040000}"/>
    <cellStyle name="Total 2 2" xfId="1188" xr:uid="{00000000-0005-0000-0000-0000D2040000}"/>
    <cellStyle name="Total 3" xfId="803" xr:uid="{00000000-0005-0000-0000-0000D3040000}"/>
    <cellStyle name="Tusental 2" xfId="1189" xr:uid="{00000000-0005-0000-0000-0000D4040000}"/>
    <cellStyle name="Tusental 3" xfId="1144" xr:uid="{00000000-0005-0000-0000-0000D5040000}"/>
    <cellStyle name="Warning Text" xfId="66" builtinId="11" customBuiltin="1"/>
    <cellStyle name="Warning Text 2" xfId="816" xr:uid="{00000000-0005-0000-0000-0000D7040000}"/>
    <cellStyle name="Warning Text 2 2" xfId="1190" xr:uid="{00000000-0005-0000-0000-0000D8040000}"/>
    <cellStyle name="Warning Text 3" xfId="800" xr:uid="{00000000-0005-0000-0000-0000D9040000}"/>
  </cellStyles>
  <dxfs count="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/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4" formatCode="#,##0.0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179" formatCode="dd/mm/yyyy"/>
      <alignment horizontal="center" vertical="center" textRotation="0" wrapText="1" indent="0" justifyLastLine="0" shrinkToFit="0" readingOrder="0"/>
      <border diagonalUp="0" diagonalDown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180" formatCode="m/d/yyyy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/>
        <bottom style="medium">
          <color indexed="64"/>
        </bottom>
      </border>
    </dxf>
    <dxf>
      <border outline="0">
        <left style="medium">
          <color indexed="64"/>
        </left>
        <right style="medium">
          <color indexed="64"/>
        </right>
        <bottom style="medium">
          <color indexed="64"/>
        </bottom>
      </border>
    </dxf>
    <dxf>
      <border diagonalUp="0" diagonalDown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</dxfs>
  <tableStyles count="1" defaultTableStyle="TableStyleMedium9" defaultPivotStyle="PivotStyleLight16">
    <tableStyle name="Table Style 5" pivot="0" count="1" xr9:uid="{848F4D1E-0ABC-4DC2-AB2A-7ED11ADD4326}">
      <tableStyleElement type="wholeTable" dxfId="8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4AADC3-24B8-4936-8941-36D12866DC7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17C64C1-9F54-4DDA-8475-3CFCD330688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9C298320-9B42-4414-8E20-3B8C53981C0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04FB774-3179-422E-A6D7-FCF366570BA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57070B65-C0C8-4377-9EDD-C1BE7E1081F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EB4675E-8742-4190-9335-61A9B0BD20A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B204AE8-5344-4519-9AD2-081E34F1448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D705309-919A-4E26-A858-FC7F0B45C94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4310C4-95DD-4FA9-B3B2-9CE37D43C7C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94DB48-FD5E-4314-89E6-9945D6FE65E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8FDF10CC-CB0B-431C-A418-822F27C4667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84559B3-625B-489F-B725-D6A53CDEECB9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AC309A-5DA5-4FA8-B12F-579E5FE9067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CACCC22A-BFCB-4E29-B6EE-0BA21CC6766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CED3DA-1EAD-498A-9C4C-114880E02F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506255E-DADB-42DD-82AA-F604A61004F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F742A0F-66D2-45F8-8C07-CE23709EAD4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D49403F2-740A-48A8-BCEA-EB3C1D7F1CA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657C6F1-531E-493A-9035-F27BD06C6A0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F70815-107C-48CC-818D-34A0CBAC121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fwroot\Projects\NY\ibd_ops_bi\Bankers\Buy%20Back%20Reporting\Inputs\Daily%20Buyback%20Report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Relationship Id="rId1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Relationship Id="rId1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DailyTotalsSht"/>
      <sheetName val="Weekly Totals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8</v>
          </cell>
        </row>
        <row r="6">
          <cell r="C6">
            <v>44620</v>
          </cell>
        </row>
        <row r="7">
          <cell r="C7">
            <v>44620</v>
          </cell>
        </row>
        <row r="8">
          <cell r="C8">
            <v>44621</v>
          </cell>
        </row>
        <row r="9">
          <cell r="C9">
            <v>44622</v>
          </cell>
        </row>
        <row r="10">
          <cell r="C10">
            <v>44623</v>
          </cell>
        </row>
        <row r="11">
          <cell r="C11">
            <v>44624</v>
          </cell>
        </row>
        <row r="17">
          <cell r="C17" t="str">
            <v>Equinor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0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"/>
      <sheetName val="Weekly Summary"/>
      <sheetName val="Weekly Summary (2)"/>
    </sheetNames>
    <sheetDataSet>
      <sheetData sheetId="0">
        <row r="18">
          <cell r="B18">
            <v>1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_Monday"/>
      <sheetName val="Daily Fills_Tuesday"/>
      <sheetName val="Daily Fills_Wednesday"/>
      <sheetName val="Daily Fills_Thrusday"/>
      <sheetName val="Daily Fills_Friday"/>
      <sheetName val="Weekly Summary"/>
      <sheetName val="NASDAQ 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5081954-6504-4DDA-B793-574792EF1813}" name="WeeklySummaryTotals" displayName="WeeklySummaryTotals" ref="B3:E8" headerRowCount="0" totalsRowShown="0" tableBorderDxfId="7">
  <tableColumns count="4">
    <tableColumn id="1" xr3:uid="{457D406C-A467-46AA-AB17-3713CC24AAC1}" name="Date" dataDxfId="6" totalsRowDxfId="5"/>
    <tableColumn id="2" xr3:uid="{53A94D52-CE79-4ECD-8DAA-B3DEDCD3A100}" name="Aggregated daily volume (number of Shares)" dataDxfId="4" totalsRowDxfId="3" dataCellStyle="_Comma"/>
    <tableColumn id="3" xr3:uid="{53200E57-944D-4FF4-B9B5-DAA6B76E16E6}" name="Weighted average Share price per day (SEK)" dataDxfId="2" dataCellStyle="_Comma">
      <calculatedColumnFormula>ROUND(E3/C3,4)</calculatedColumnFormula>
    </tableColumn>
    <tableColumn id="4" xr3:uid="{0CBDBE79-D90A-4AFF-B180-FD412DE6C0A0}" name="Total daily transaction value (SEK)" dataDxfId="1" totalsRowDxfId="0" dataCellStyle="_Comma">
      <calculatedColumnFormula>WeeklySummaryTotals[[#This Row],[Aggregated daily volume (number of Shares)]]*WeeklySummaryTotals[[#This Row],[Weighted average Share price per day (SEK)]]</calculatedColumnFormula>
    </tableColumn>
  </tableColumns>
  <tableStyleInfo name="Table Style 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9652C-1631-4096-833C-1324D46B3089}">
  <dimension ref="B2:M6130"/>
  <sheetViews>
    <sheetView showGridLines="0" tabSelected="1" zoomScaleNormal="100" workbookViewId="0">
      <selection activeCell="F3" sqref="F3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17</v>
      </c>
      <c r="C8" s="11">
        <v>1389</v>
      </c>
      <c r="D8" s="11">
        <v>121.45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19</v>
      </c>
      <c r="C9" s="11">
        <v>733</v>
      </c>
      <c r="D9" s="11">
        <v>121.5</v>
      </c>
      <c r="E9" s="11" t="s">
        <v>18</v>
      </c>
      <c r="F9" s="1"/>
      <c r="J9" s="1"/>
      <c r="K9" s="1"/>
    </row>
    <row r="10" spans="2:13" ht="13.15">
      <c r="B10" s="11" t="s">
        <v>20</v>
      </c>
      <c r="C10" s="11">
        <v>1314</v>
      </c>
      <c r="D10" s="11">
        <v>121.45</v>
      </c>
      <c r="E10" s="11" t="s">
        <v>18</v>
      </c>
      <c r="F10" s="1"/>
      <c r="J10" s="1"/>
      <c r="K10" s="1"/>
    </row>
    <row r="11" spans="2:13" ht="13.15">
      <c r="B11" s="11" t="s">
        <v>21</v>
      </c>
      <c r="C11" s="11">
        <v>865</v>
      </c>
      <c r="D11" s="11">
        <v>121.65</v>
      </c>
      <c r="E11" s="11" t="s">
        <v>18</v>
      </c>
      <c r="F11" s="1"/>
      <c r="J11" s="1"/>
      <c r="K11" s="1"/>
    </row>
    <row r="12" spans="2:13" ht="13.15">
      <c r="B12" s="11" t="s">
        <v>22</v>
      </c>
      <c r="C12" s="11">
        <v>1661</v>
      </c>
      <c r="D12" s="11">
        <v>121.7</v>
      </c>
      <c r="E12" s="11" t="s">
        <v>18</v>
      </c>
      <c r="F12" s="1"/>
      <c r="J12" s="1"/>
      <c r="K12" s="1"/>
    </row>
    <row r="13" spans="2:13" ht="13.15">
      <c r="B13" s="11" t="s">
        <v>23</v>
      </c>
      <c r="C13" s="11">
        <v>1643</v>
      </c>
      <c r="D13" s="11">
        <v>121.7</v>
      </c>
      <c r="E13" s="11" t="s">
        <v>18</v>
      </c>
      <c r="F13" s="1"/>
      <c r="J13" s="1"/>
      <c r="K13" s="1"/>
    </row>
    <row r="14" spans="2:13" ht="13.15">
      <c r="B14" s="11" t="s">
        <v>24</v>
      </c>
      <c r="C14" s="11">
        <v>914</v>
      </c>
      <c r="D14" s="11">
        <v>121.65</v>
      </c>
      <c r="E14" s="11" t="s">
        <v>18</v>
      </c>
      <c r="F14" s="1"/>
      <c r="J14" s="1"/>
      <c r="K14" s="1"/>
    </row>
    <row r="15" spans="2:13" ht="13.15">
      <c r="B15" s="11" t="s">
        <v>25</v>
      </c>
      <c r="C15" s="11">
        <v>700</v>
      </c>
      <c r="D15" s="11">
        <v>121.6</v>
      </c>
      <c r="E15" s="11" t="s">
        <v>18</v>
      </c>
      <c r="F15" s="1"/>
      <c r="J15" s="1"/>
      <c r="K15" s="1"/>
    </row>
    <row r="16" spans="2:13" ht="13.15">
      <c r="B16" s="11" t="s">
        <v>26</v>
      </c>
      <c r="C16" s="11">
        <v>92</v>
      </c>
      <c r="D16" s="11">
        <v>121.6</v>
      </c>
      <c r="E16" s="11" t="s">
        <v>18</v>
      </c>
      <c r="F16" s="1"/>
      <c r="J16" s="1"/>
      <c r="K16" s="1"/>
    </row>
    <row r="17" spans="2:11" ht="13.15">
      <c r="B17" s="11" t="s">
        <v>27</v>
      </c>
      <c r="C17" s="11">
        <v>1049</v>
      </c>
      <c r="D17" s="11">
        <v>121.65</v>
      </c>
      <c r="E17" s="11" t="s">
        <v>18</v>
      </c>
      <c r="F17" s="1"/>
      <c r="J17" s="1"/>
      <c r="K17" s="1"/>
    </row>
    <row r="18" spans="2:11" ht="13.15">
      <c r="B18" s="11" t="s">
        <v>28</v>
      </c>
      <c r="C18" s="11">
        <v>901</v>
      </c>
      <c r="D18" s="11">
        <v>121.85</v>
      </c>
      <c r="E18" s="11" t="s">
        <v>18</v>
      </c>
      <c r="F18" s="1"/>
      <c r="J18" s="1"/>
      <c r="K18" s="1"/>
    </row>
    <row r="19" spans="2:11" ht="13.15">
      <c r="B19" s="11" t="s">
        <v>29</v>
      </c>
      <c r="C19" s="11">
        <v>787</v>
      </c>
      <c r="D19" s="11">
        <v>121.9</v>
      </c>
      <c r="E19" s="11" t="s">
        <v>18</v>
      </c>
      <c r="F19" s="1"/>
      <c r="J19" s="1"/>
      <c r="K19" s="1"/>
    </row>
    <row r="20" spans="2:11" ht="13.15">
      <c r="B20" s="11" t="s">
        <v>30</v>
      </c>
      <c r="C20" s="11">
        <v>1213</v>
      </c>
      <c r="D20" s="11">
        <v>121.95</v>
      </c>
      <c r="E20" s="11" t="s">
        <v>18</v>
      </c>
      <c r="F20" s="1"/>
      <c r="J20" s="1"/>
      <c r="K20" s="1"/>
    </row>
    <row r="21" spans="2:11" ht="13.15">
      <c r="B21" s="11" t="s">
        <v>31</v>
      </c>
      <c r="C21" s="11">
        <v>334</v>
      </c>
      <c r="D21" s="11">
        <v>121.9</v>
      </c>
      <c r="E21" s="11" t="s">
        <v>18</v>
      </c>
      <c r="F21" s="1"/>
      <c r="J21" s="1"/>
      <c r="K21" s="1"/>
    </row>
    <row r="22" spans="2:11" ht="13.15">
      <c r="B22" s="11" t="s">
        <v>32</v>
      </c>
      <c r="C22" s="11">
        <v>72</v>
      </c>
      <c r="D22" s="11">
        <v>121.95</v>
      </c>
      <c r="E22" s="11" t="s">
        <v>18</v>
      </c>
      <c r="F22" s="1"/>
      <c r="J22" s="1"/>
      <c r="K22" s="1"/>
    </row>
    <row r="23" spans="2:11" ht="13.15">
      <c r="B23" s="11" t="s">
        <v>32</v>
      </c>
      <c r="C23" s="11">
        <v>267</v>
      </c>
      <c r="D23" s="11">
        <v>121.95</v>
      </c>
      <c r="E23" s="11" t="s">
        <v>18</v>
      </c>
      <c r="F23" s="1"/>
      <c r="J23" s="1"/>
      <c r="K23" s="1"/>
    </row>
    <row r="24" spans="2:11" ht="13.15">
      <c r="B24" s="11" t="s">
        <v>33</v>
      </c>
      <c r="C24" s="11">
        <v>343</v>
      </c>
      <c r="D24" s="11">
        <v>122</v>
      </c>
      <c r="E24" s="11" t="s">
        <v>18</v>
      </c>
      <c r="F24" s="1"/>
      <c r="J24" s="1"/>
      <c r="K24" s="1"/>
    </row>
    <row r="25" spans="2:11" ht="13.15">
      <c r="B25" s="11" t="s">
        <v>34</v>
      </c>
      <c r="C25" s="11">
        <v>238</v>
      </c>
      <c r="D25" s="11">
        <v>122</v>
      </c>
      <c r="E25" s="11" t="s">
        <v>18</v>
      </c>
      <c r="F25" s="1"/>
      <c r="J25" s="1"/>
      <c r="K25" s="1"/>
    </row>
    <row r="26" spans="2:11" ht="13.15">
      <c r="B26" s="11" t="s">
        <v>34</v>
      </c>
      <c r="C26" s="11">
        <v>921</v>
      </c>
      <c r="D26" s="11">
        <v>122</v>
      </c>
      <c r="E26" s="11" t="s">
        <v>18</v>
      </c>
      <c r="F26" s="1"/>
      <c r="J26" s="1"/>
      <c r="K26" s="1"/>
    </row>
    <row r="27" spans="2:11" ht="13.15">
      <c r="B27" s="11" t="s">
        <v>35</v>
      </c>
      <c r="C27" s="11">
        <v>513</v>
      </c>
      <c r="D27" s="11">
        <v>122.05</v>
      </c>
      <c r="E27" s="11" t="s">
        <v>18</v>
      </c>
      <c r="F27" s="1"/>
      <c r="J27" s="1"/>
      <c r="K27" s="1"/>
    </row>
    <row r="28" spans="2:11" ht="13.15">
      <c r="B28" s="11" t="s">
        <v>35</v>
      </c>
      <c r="C28" s="11">
        <v>480</v>
      </c>
      <c r="D28" s="11">
        <v>122.05</v>
      </c>
      <c r="E28" s="11" t="s">
        <v>18</v>
      </c>
      <c r="F28" s="1"/>
      <c r="J28" s="1"/>
      <c r="K28" s="1"/>
    </row>
    <row r="29" spans="2:11" ht="13.15">
      <c r="B29" s="11" t="s">
        <v>36</v>
      </c>
      <c r="C29" s="11">
        <v>1429</v>
      </c>
      <c r="D29" s="11">
        <v>122.25</v>
      </c>
      <c r="E29" s="11" t="s">
        <v>18</v>
      </c>
      <c r="F29" s="1"/>
      <c r="J29" s="1"/>
      <c r="K29" s="1"/>
    </row>
    <row r="30" spans="2:11" ht="13.15">
      <c r="B30" s="11" t="s">
        <v>37</v>
      </c>
      <c r="C30" s="11">
        <v>2086</v>
      </c>
      <c r="D30" s="11">
        <v>122.5</v>
      </c>
      <c r="E30" s="11" t="s">
        <v>18</v>
      </c>
      <c r="F30" s="1"/>
      <c r="J30" s="1"/>
      <c r="K30" s="1"/>
    </row>
    <row r="31" spans="2:11" ht="13.15">
      <c r="B31" s="11" t="s">
        <v>38</v>
      </c>
      <c r="C31" s="11">
        <v>1779</v>
      </c>
      <c r="D31" s="11">
        <v>122.45</v>
      </c>
      <c r="E31" s="11" t="s">
        <v>18</v>
      </c>
      <c r="F31" s="1"/>
      <c r="J31" s="1"/>
      <c r="K31" s="1"/>
    </row>
    <row r="32" spans="2:11" ht="13.15">
      <c r="B32" s="11" t="s">
        <v>39</v>
      </c>
      <c r="C32" s="11">
        <v>1241</v>
      </c>
      <c r="D32" s="11">
        <v>122.4</v>
      </c>
      <c r="E32" s="11" t="s">
        <v>18</v>
      </c>
      <c r="F32" s="1"/>
      <c r="J32" s="1"/>
      <c r="K32" s="1"/>
    </row>
    <row r="33" spans="2:11" ht="13.15">
      <c r="B33" s="11" t="s">
        <v>40</v>
      </c>
      <c r="C33" s="11">
        <v>720</v>
      </c>
      <c r="D33" s="11">
        <v>122.45</v>
      </c>
      <c r="E33" s="11" t="s">
        <v>18</v>
      </c>
      <c r="F33" s="1"/>
      <c r="J33" s="1"/>
      <c r="K33" s="1"/>
    </row>
    <row r="34" spans="2:11" ht="13.15">
      <c r="B34" s="11" t="s">
        <v>41</v>
      </c>
      <c r="C34" s="11">
        <v>849</v>
      </c>
      <c r="D34" s="11">
        <v>122.5</v>
      </c>
      <c r="E34" s="11" t="s">
        <v>18</v>
      </c>
      <c r="F34" s="1"/>
      <c r="J34" s="1"/>
      <c r="K34" s="1"/>
    </row>
    <row r="35" spans="2:11" ht="13.15">
      <c r="B35" s="11" t="s">
        <v>42</v>
      </c>
      <c r="C35" s="11">
        <v>706</v>
      </c>
      <c r="D35" s="11">
        <v>122.45</v>
      </c>
      <c r="E35" s="11" t="s">
        <v>18</v>
      </c>
      <c r="F35" s="1"/>
      <c r="J35" s="1"/>
      <c r="K35" s="1"/>
    </row>
    <row r="36" spans="2:11" ht="13.15">
      <c r="B36" s="11" t="s">
        <v>43</v>
      </c>
      <c r="C36" s="11">
        <v>796</v>
      </c>
      <c r="D36" s="11">
        <v>122.5</v>
      </c>
      <c r="E36" s="11" t="s">
        <v>18</v>
      </c>
      <c r="F36" s="1"/>
      <c r="J36" s="1"/>
      <c r="K36" s="1"/>
    </row>
    <row r="37" spans="2:11" ht="13.15">
      <c r="B37" s="11" t="s">
        <v>44</v>
      </c>
      <c r="C37" s="11">
        <v>128</v>
      </c>
      <c r="D37" s="11">
        <v>122.5</v>
      </c>
      <c r="E37" s="11" t="s">
        <v>18</v>
      </c>
      <c r="F37" s="1"/>
      <c r="J37" s="1"/>
      <c r="K37" s="1"/>
    </row>
    <row r="38" spans="2:11" ht="13.15">
      <c r="B38" s="11" t="s">
        <v>45</v>
      </c>
      <c r="C38" s="11">
        <v>708</v>
      </c>
      <c r="D38" s="11">
        <v>122.45</v>
      </c>
      <c r="E38" s="11" t="s">
        <v>18</v>
      </c>
      <c r="F38" s="1"/>
      <c r="J38" s="1"/>
      <c r="K38" s="1"/>
    </row>
    <row r="39" spans="2:11" ht="13.15">
      <c r="B39" s="11" t="s">
        <v>45</v>
      </c>
      <c r="C39" s="11">
        <v>682</v>
      </c>
      <c r="D39" s="11">
        <v>122.4</v>
      </c>
      <c r="E39" s="11" t="s">
        <v>18</v>
      </c>
      <c r="F39" s="1"/>
      <c r="J39" s="1"/>
      <c r="K39" s="1"/>
    </row>
    <row r="40" spans="2:11" ht="13.15">
      <c r="B40" s="11" t="s">
        <v>46</v>
      </c>
      <c r="C40" s="11">
        <v>37</v>
      </c>
      <c r="D40" s="11">
        <v>122.5</v>
      </c>
      <c r="E40" s="11" t="s">
        <v>18</v>
      </c>
      <c r="F40" s="1"/>
      <c r="J40" s="1"/>
      <c r="K40" s="1"/>
    </row>
    <row r="41" spans="2:11" ht="13.15">
      <c r="B41" s="11" t="s">
        <v>47</v>
      </c>
      <c r="C41" s="11">
        <v>81</v>
      </c>
      <c r="D41" s="11">
        <v>122.5</v>
      </c>
      <c r="E41" s="11" t="s">
        <v>18</v>
      </c>
      <c r="F41" s="1"/>
      <c r="J41" s="1"/>
      <c r="K41" s="1"/>
    </row>
    <row r="42" spans="2:11" ht="13.15">
      <c r="B42" s="11" t="s">
        <v>48</v>
      </c>
      <c r="C42" s="11">
        <v>1174</v>
      </c>
      <c r="D42" s="11">
        <v>122.55</v>
      </c>
      <c r="E42" s="11" t="s">
        <v>18</v>
      </c>
      <c r="F42" s="1"/>
      <c r="J42" s="1"/>
      <c r="K42" s="1"/>
    </row>
    <row r="43" spans="2:11" ht="13.15">
      <c r="B43" s="11" t="s">
        <v>48</v>
      </c>
      <c r="C43" s="11">
        <v>247</v>
      </c>
      <c r="D43" s="11">
        <v>122.5</v>
      </c>
      <c r="E43" s="11" t="s">
        <v>18</v>
      </c>
      <c r="F43" s="1"/>
      <c r="J43" s="1"/>
      <c r="K43" s="1"/>
    </row>
    <row r="44" spans="2:11" ht="13.15">
      <c r="B44" s="11" t="s">
        <v>48</v>
      </c>
      <c r="C44" s="11">
        <v>217</v>
      </c>
      <c r="D44" s="11">
        <v>122.5</v>
      </c>
      <c r="E44" s="11" t="s">
        <v>18</v>
      </c>
      <c r="F44" s="1"/>
      <c r="J44" s="1"/>
      <c r="K44" s="1"/>
    </row>
    <row r="45" spans="2:11" ht="13.15">
      <c r="B45" s="11" t="s">
        <v>49</v>
      </c>
      <c r="C45" s="11">
        <v>301</v>
      </c>
      <c r="D45" s="11">
        <v>122.6</v>
      </c>
      <c r="E45" s="11" t="s">
        <v>18</v>
      </c>
      <c r="F45" s="1"/>
      <c r="J45" s="1"/>
      <c r="K45" s="1"/>
    </row>
    <row r="46" spans="2:11" ht="13.15">
      <c r="B46" s="11" t="s">
        <v>49</v>
      </c>
      <c r="C46" s="11">
        <v>343</v>
      </c>
      <c r="D46" s="11">
        <v>122.6</v>
      </c>
      <c r="E46" s="11" t="s">
        <v>18</v>
      </c>
      <c r="F46" s="1"/>
      <c r="J46" s="1"/>
      <c r="K46" s="1"/>
    </row>
    <row r="47" spans="2:11" ht="13.15">
      <c r="B47" s="11" t="s">
        <v>50</v>
      </c>
      <c r="C47" s="11">
        <v>600</v>
      </c>
      <c r="D47" s="11">
        <v>122.55</v>
      </c>
      <c r="E47" s="11" t="s">
        <v>18</v>
      </c>
      <c r="F47" s="1"/>
      <c r="J47" s="1"/>
      <c r="K47" s="1"/>
    </row>
    <row r="48" spans="2:11" ht="13.15">
      <c r="B48" s="11" t="s">
        <v>51</v>
      </c>
      <c r="C48" s="11">
        <v>312</v>
      </c>
      <c r="D48" s="11">
        <v>122.5</v>
      </c>
      <c r="E48" s="11" t="s">
        <v>18</v>
      </c>
      <c r="F48" s="1"/>
      <c r="J48" s="1"/>
      <c r="K48" s="1"/>
    </row>
    <row r="49" spans="2:11" ht="13.15">
      <c r="B49" s="11" t="s">
        <v>52</v>
      </c>
      <c r="C49" s="11">
        <v>323</v>
      </c>
      <c r="D49" s="11">
        <v>122.5</v>
      </c>
      <c r="E49" s="11" t="s">
        <v>18</v>
      </c>
      <c r="F49" s="1"/>
      <c r="J49" s="1"/>
      <c r="K49" s="1"/>
    </row>
    <row r="50" spans="2:11" ht="13.15">
      <c r="B50" s="11" t="s">
        <v>53</v>
      </c>
      <c r="C50" s="11">
        <v>2031</v>
      </c>
      <c r="D50" s="11">
        <v>122.5</v>
      </c>
      <c r="E50" s="11" t="s">
        <v>18</v>
      </c>
      <c r="F50" s="1"/>
      <c r="J50" s="1"/>
      <c r="K50" s="1"/>
    </row>
    <row r="51" spans="2:11" ht="13.15">
      <c r="B51" s="11" t="s">
        <v>54</v>
      </c>
      <c r="C51" s="11">
        <v>786</v>
      </c>
      <c r="D51" s="11">
        <v>122.55</v>
      </c>
      <c r="E51" s="11" t="s">
        <v>18</v>
      </c>
      <c r="F51" s="1"/>
      <c r="J51" s="1"/>
      <c r="K51" s="1"/>
    </row>
    <row r="52" spans="2:11" ht="13.15">
      <c r="B52" s="11" t="s">
        <v>55</v>
      </c>
      <c r="C52" s="11">
        <v>583</v>
      </c>
      <c r="D52" s="11">
        <v>122.5</v>
      </c>
      <c r="E52" s="11" t="s">
        <v>18</v>
      </c>
      <c r="F52" s="1"/>
      <c r="J52" s="1"/>
      <c r="K52" s="1"/>
    </row>
    <row r="53" spans="2:11" ht="13.15">
      <c r="B53" s="11" t="s">
        <v>56</v>
      </c>
      <c r="C53" s="11">
        <v>288</v>
      </c>
      <c r="D53" s="11">
        <v>122.7</v>
      </c>
      <c r="E53" s="11" t="s">
        <v>18</v>
      </c>
      <c r="F53" s="1"/>
      <c r="J53" s="1"/>
      <c r="K53" s="1"/>
    </row>
    <row r="54" spans="2:11" ht="13.15">
      <c r="B54" s="11" t="s">
        <v>56</v>
      </c>
      <c r="C54" s="11">
        <v>411</v>
      </c>
      <c r="D54" s="11">
        <v>122.7</v>
      </c>
      <c r="E54" s="11" t="s">
        <v>18</v>
      </c>
      <c r="F54" s="1"/>
      <c r="J54" s="1"/>
      <c r="K54" s="1"/>
    </row>
    <row r="55" spans="2:11" ht="13.15">
      <c r="B55" s="11" t="s">
        <v>57</v>
      </c>
      <c r="C55" s="11">
        <v>3</v>
      </c>
      <c r="D55" s="11">
        <v>122.65</v>
      </c>
      <c r="E55" s="11" t="s">
        <v>18</v>
      </c>
      <c r="F55" s="1"/>
      <c r="J55" s="1"/>
      <c r="K55" s="1"/>
    </row>
    <row r="56" spans="2:11" ht="13.15">
      <c r="B56" s="11" t="s">
        <v>58</v>
      </c>
      <c r="C56" s="11">
        <v>11</v>
      </c>
      <c r="D56" s="11">
        <v>122.65</v>
      </c>
      <c r="E56" s="11" t="s">
        <v>18</v>
      </c>
      <c r="F56" s="1"/>
      <c r="J56" s="1"/>
      <c r="K56" s="1"/>
    </row>
    <row r="57" spans="2:11" ht="13.15">
      <c r="B57" s="11" t="s">
        <v>59</v>
      </c>
      <c r="C57" s="11">
        <v>8</v>
      </c>
      <c r="D57" s="11">
        <v>122.7</v>
      </c>
      <c r="E57" s="11" t="s">
        <v>18</v>
      </c>
      <c r="F57" s="1"/>
      <c r="J57" s="1"/>
      <c r="K57" s="1"/>
    </row>
    <row r="58" spans="2:11" ht="13.15">
      <c r="B58" s="11" t="s">
        <v>60</v>
      </c>
      <c r="C58" s="11">
        <v>2301</v>
      </c>
      <c r="D58" s="11">
        <v>122.75</v>
      </c>
      <c r="E58" s="11" t="s">
        <v>18</v>
      </c>
      <c r="F58" s="1"/>
      <c r="J58" s="1"/>
      <c r="K58" s="1"/>
    </row>
    <row r="59" spans="2:11" ht="13.15">
      <c r="B59" s="11" t="s">
        <v>61</v>
      </c>
      <c r="C59" s="11">
        <v>513</v>
      </c>
      <c r="D59" s="11">
        <v>122.85</v>
      </c>
      <c r="E59" s="11" t="s">
        <v>18</v>
      </c>
      <c r="F59" s="1"/>
      <c r="J59" s="1"/>
      <c r="K59" s="1"/>
    </row>
    <row r="60" spans="2:11" ht="13.15">
      <c r="B60" s="11" t="s">
        <v>62</v>
      </c>
      <c r="C60" s="11">
        <v>389</v>
      </c>
      <c r="D60" s="11">
        <v>122.85</v>
      </c>
      <c r="E60" s="11" t="s">
        <v>18</v>
      </c>
      <c r="F60" s="1"/>
      <c r="J60" s="1"/>
      <c r="K60" s="1"/>
    </row>
    <row r="61" spans="2:11" ht="13.15">
      <c r="B61" s="11" t="s">
        <v>63</v>
      </c>
      <c r="C61" s="11">
        <v>668</v>
      </c>
      <c r="D61" s="11">
        <v>122.8</v>
      </c>
      <c r="E61" s="11" t="s">
        <v>18</v>
      </c>
      <c r="F61" s="1"/>
      <c r="J61" s="1"/>
      <c r="K61" s="1"/>
    </row>
    <row r="62" spans="2:11" ht="13.15">
      <c r="B62" s="11" t="s">
        <v>64</v>
      </c>
      <c r="C62" s="11">
        <v>622</v>
      </c>
      <c r="D62" s="11">
        <v>122.9</v>
      </c>
      <c r="E62" s="11" t="s">
        <v>18</v>
      </c>
      <c r="F62" s="1"/>
      <c r="J62" s="1"/>
      <c r="K62" s="1"/>
    </row>
    <row r="63" spans="2:11" ht="13.15">
      <c r="B63" s="11" t="s">
        <v>65</v>
      </c>
      <c r="C63" s="11">
        <v>247</v>
      </c>
      <c r="D63" s="11">
        <v>122.85</v>
      </c>
      <c r="E63" s="11" t="s">
        <v>18</v>
      </c>
      <c r="F63" s="1"/>
      <c r="J63" s="1"/>
      <c r="K63" s="1"/>
    </row>
    <row r="64" spans="2:11" ht="13.15">
      <c r="B64" s="11" t="s">
        <v>65</v>
      </c>
      <c r="C64" s="11">
        <v>1352</v>
      </c>
      <c r="D64" s="11">
        <v>122.85</v>
      </c>
      <c r="E64" s="11" t="s">
        <v>18</v>
      </c>
      <c r="F64" s="1"/>
      <c r="J64" s="1"/>
      <c r="K64" s="1"/>
    </row>
    <row r="65" spans="2:11" ht="13.15">
      <c r="B65" s="11" t="s">
        <v>66</v>
      </c>
      <c r="C65" s="11">
        <v>269</v>
      </c>
      <c r="D65" s="11">
        <v>122.95</v>
      </c>
      <c r="E65" s="11" t="s">
        <v>18</v>
      </c>
      <c r="F65" s="1"/>
      <c r="J65" s="1"/>
      <c r="K65" s="1"/>
    </row>
    <row r="66" spans="2:11" ht="13.15">
      <c r="B66" s="11" t="s">
        <v>66</v>
      </c>
      <c r="C66" s="11">
        <v>568</v>
      </c>
      <c r="D66" s="11">
        <v>122.95</v>
      </c>
      <c r="E66" s="11" t="s">
        <v>18</v>
      </c>
      <c r="F66" s="1"/>
      <c r="J66" s="1"/>
      <c r="K66" s="1"/>
    </row>
    <row r="67" spans="2:11" ht="13.15">
      <c r="B67" s="11" t="s">
        <v>67</v>
      </c>
      <c r="C67" s="11">
        <v>1040</v>
      </c>
      <c r="D67" s="11">
        <v>122.95</v>
      </c>
      <c r="E67" s="11" t="s">
        <v>18</v>
      </c>
      <c r="F67" s="1"/>
      <c r="J67" s="1"/>
      <c r="K67" s="1"/>
    </row>
    <row r="68" spans="2:11" ht="13.15">
      <c r="B68" s="11" t="s">
        <v>68</v>
      </c>
      <c r="C68" s="11">
        <v>1577</v>
      </c>
      <c r="D68" s="11">
        <v>122.9</v>
      </c>
      <c r="E68" s="11" t="s">
        <v>18</v>
      </c>
      <c r="F68" s="1"/>
      <c r="J68" s="1"/>
      <c r="K68" s="1"/>
    </row>
    <row r="69" spans="2:11" ht="13.15">
      <c r="B69" s="11" t="s">
        <v>69</v>
      </c>
      <c r="C69" s="11">
        <v>702</v>
      </c>
      <c r="D69" s="11">
        <v>122.85</v>
      </c>
      <c r="E69" s="11" t="s">
        <v>18</v>
      </c>
      <c r="F69" s="1"/>
    </row>
    <row r="70" spans="2:11" ht="13.15">
      <c r="B70" s="11" t="s">
        <v>70</v>
      </c>
      <c r="C70" s="11">
        <v>886</v>
      </c>
      <c r="D70" s="11">
        <v>122.8</v>
      </c>
      <c r="E70" s="11" t="s">
        <v>18</v>
      </c>
      <c r="F70" s="1"/>
    </row>
    <row r="71" spans="2:11" ht="13.15">
      <c r="B71" s="11" t="s">
        <v>71</v>
      </c>
      <c r="C71" s="11">
        <v>2143</v>
      </c>
      <c r="D71" s="11">
        <v>122.75</v>
      </c>
      <c r="E71" s="11" t="s">
        <v>18</v>
      </c>
      <c r="F71" s="1"/>
    </row>
    <row r="72" spans="2:11" ht="13.15">
      <c r="B72" s="11" t="s">
        <v>72</v>
      </c>
      <c r="C72" s="11">
        <v>965</v>
      </c>
      <c r="D72" s="11">
        <v>122.7</v>
      </c>
      <c r="E72" s="11" t="s">
        <v>18</v>
      </c>
      <c r="F72" s="1"/>
    </row>
    <row r="73" spans="2:11" ht="13.15">
      <c r="B73" s="11" t="s">
        <v>73</v>
      </c>
      <c r="C73" s="11">
        <v>1064</v>
      </c>
      <c r="D73" s="11">
        <v>122.8</v>
      </c>
      <c r="E73" s="11" t="s">
        <v>18</v>
      </c>
      <c r="F73" s="1"/>
    </row>
    <row r="74" spans="2:11" ht="13.15">
      <c r="B74" s="11" t="s">
        <v>73</v>
      </c>
      <c r="C74" s="11">
        <v>1512</v>
      </c>
      <c r="D74" s="11">
        <v>122.75</v>
      </c>
      <c r="E74" s="11" t="s">
        <v>18</v>
      </c>
      <c r="F74" s="1"/>
    </row>
    <row r="75" spans="2:11" ht="13.15">
      <c r="B75" s="11" t="s">
        <v>74</v>
      </c>
      <c r="C75" s="11">
        <v>1795</v>
      </c>
      <c r="D75" s="11">
        <v>122.8</v>
      </c>
      <c r="E75" s="11" t="s">
        <v>18</v>
      </c>
      <c r="F75" s="1"/>
    </row>
    <row r="76" spans="2:11" ht="13.15">
      <c r="B76" s="11" t="s">
        <v>75</v>
      </c>
      <c r="C76" s="11">
        <v>2246</v>
      </c>
      <c r="D76" s="11">
        <v>122.75</v>
      </c>
      <c r="E76" s="11" t="s">
        <v>18</v>
      </c>
      <c r="F76" s="1"/>
    </row>
    <row r="77" spans="2:11" ht="13.15">
      <c r="B77" s="11" t="s">
        <v>76</v>
      </c>
      <c r="C77" s="11">
        <v>90</v>
      </c>
      <c r="D77" s="11">
        <v>122.8</v>
      </c>
      <c r="E77" s="11" t="s">
        <v>18</v>
      </c>
      <c r="F77" s="1"/>
    </row>
    <row r="78" spans="2:11" ht="13.15">
      <c r="B78" s="11" t="s">
        <v>76</v>
      </c>
      <c r="C78" s="11">
        <v>645</v>
      </c>
      <c r="D78" s="11">
        <v>122.8</v>
      </c>
      <c r="E78" s="11" t="s">
        <v>18</v>
      </c>
      <c r="F78" s="1"/>
    </row>
    <row r="79" spans="2:11" ht="13.15">
      <c r="B79" s="11" t="s">
        <v>77</v>
      </c>
      <c r="C79" s="11">
        <v>1060</v>
      </c>
      <c r="D79" s="11">
        <v>122.8</v>
      </c>
      <c r="E79" s="11" t="s">
        <v>18</v>
      </c>
      <c r="F79" s="1"/>
    </row>
    <row r="80" spans="2:11" ht="13.15">
      <c r="B80" s="11" t="s">
        <v>78</v>
      </c>
      <c r="C80" s="11">
        <v>715</v>
      </c>
      <c r="D80" s="11">
        <v>122.75</v>
      </c>
      <c r="E80" s="11" t="s">
        <v>18</v>
      </c>
      <c r="F80" s="1"/>
    </row>
    <row r="81" spans="2:6" ht="13.15">
      <c r="B81" s="11" t="s">
        <v>79</v>
      </c>
      <c r="C81" s="11">
        <v>223</v>
      </c>
      <c r="D81" s="11">
        <v>122.75</v>
      </c>
      <c r="E81" s="11" t="s">
        <v>18</v>
      </c>
      <c r="F81" s="1"/>
    </row>
    <row r="82" spans="2:6" ht="13.15">
      <c r="B82" s="11" t="s">
        <v>79</v>
      </c>
      <c r="C82" s="11">
        <v>388</v>
      </c>
      <c r="D82" s="11">
        <v>122.75</v>
      </c>
      <c r="E82" s="11" t="s">
        <v>18</v>
      </c>
      <c r="F82" s="1"/>
    </row>
    <row r="83" spans="2:6" ht="13.15">
      <c r="B83" s="11" t="s">
        <v>80</v>
      </c>
      <c r="C83" s="11">
        <v>609</v>
      </c>
      <c r="D83" s="11">
        <v>122.8</v>
      </c>
      <c r="E83" s="11" t="s">
        <v>18</v>
      </c>
      <c r="F83" s="1"/>
    </row>
    <row r="84" spans="2:6" ht="13.15">
      <c r="B84" s="11" t="s">
        <v>81</v>
      </c>
      <c r="C84" s="11">
        <v>54</v>
      </c>
      <c r="D84" s="11">
        <v>122.8</v>
      </c>
      <c r="E84" s="11" t="s">
        <v>18</v>
      </c>
      <c r="F84" s="1"/>
    </row>
    <row r="85" spans="2:6" ht="13.15">
      <c r="B85" s="11" t="s">
        <v>82</v>
      </c>
      <c r="C85" s="11">
        <v>1025</v>
      </c>
      <c r="D85" s="11">
        <v>122.85</v>
      </c>
      <c r="E85" s="11" t="s">
        <v>18</v>
      </c>
      <c r="F85" s="1"/>
    </row>
    <row r="86" spans="2:6" ht="13.15">
      <c r="B86" s="11" t="s">
        <v>83</v>
      </c>
      <c r="C86" s="11">
        <v>91</v>
      </c>
      <c r="D86" s="11">
        <v>122.8</v>
      </c>
      <c r="E86" s="11" t="s">
        <v>18</v>
      </c>
      <c r="F86" s="1"/>
    </row>
    <row r="87" spans="2:6" ht="13.15">
      <c r="B87" s="11" t="s">
        <v>84</v>
      </c>
      <c r="C87" s="11">
        <v>813</v>
      </c>
      <c r="D87" s="11">
        <v>122.8</v>
      </c>
      <c r="E87" s="11" t="s">
        <v>18</v>
      </c>
      <c r="F87" s="1"/>
    </row>
    <row r="88" spans="2:6" ht="13.15">
      <c r="B88" s="11" t="s">
        <v>85</v>
      </c>
      <c r="C88" s="11">
        <v>919</v>
      </c>
      <c r="D88" s="11">
        <v>122.75</v>
      </c>
      <c r="E88" s="11" t="s">
        <v>18</v>
      </c>
      <c r="F88" s="1"/>
    </row>
    <row r="89" spans="2:6" ht="13.15">
      <c r="B89" s="11" t="s">
        <v>86</v>
      </c>
      <c r="C89" s="11">
        <v>1457</v>
      </c>
      <c r="D89" s="11">
        <v>122.8</v>
      </c>
      <c r="E89" s="11" t="s">
        <v>18</v>
      </c>
      <c r="F89" s="1"/>
    </row>
    <row r="90" spans="2:6" ht="13.15">
      <c r="B90" s="11" t="s">
        <v>87</v>
      </c>
      <c r="C90" s="11">
        <v>1000</v>
      </c>
      <c r="D90" s="11">
        <v>122.75</v>
      </c>
      <c r="E90" s="11" t="s">
        <v>18</v>
      </c>
      <c r="F90" s="1"/>
    </row>
    <row r="91" spans="2:6" ht="13.15">
      <c r="B91" s="11" t="s">
        <v>88</v>
      </c>
      <c r="C91" s="11">
        <v>267</v>
      </c>
      <c r="D91" s="11">
        <v>122.75</v>
      </c>
      <c r="E91" s="11" t="s">
        <v>18</v>
      </c>
      <c r="F91" s="1"/>
    </row>
    <row r="92" spans="2:6" ht="13.15">
      <c r="B92" s="11" t="s">
        <v>89</v>
      </c>
      <c r="C92" s="11">
        <v>594</v>
      </c>
      <c r="D92" s="11">
        <v>122.75</v>
      </c>
      <c r="E92" s="11" t="s">
        <v>18</v>
      </c>
      <c r="F92" s="1"/>
    </row>
    <row r="93" spans="2:6" ht="13.15">
      <c r="B93" s="11" t="s">
        <v>90</v>
      </c>
      <c r="C93" s="11">
        <v>4</v>
      </c>
      <c r="D93" s="11">
        <v>122.75</v>
      </c>
      <c r="E93" s="11" t="s">
        <v>18</v>
      </c>
      <c r="F93" s="1"/>
    </row>
    <row r="94" spans="2:6" ht="13.15">
      <c r="B94" s="11" t="s">
        <v>91</v>
      </c>
      <c r="C94" s="11">
        <v>1744</v>
      </c>
      <c r="D94" s="11">
        <v>122.75</v>
      </c>
      <c r="E94" s="11" t="s">
        <v>18</v>
      </c>
      <c r="F94" s="1"/>
    </row>
    <row r="95" spans="2:6" ht="13.15">
      <c r="B95" s="11" t="s">
        <v>92</v>
      </c>
      <c r="C95" s="11">
        <v>6</v>
      </c>
      <c r="D95" s="11">
        <v>122.8</v>
      </c>
      <c r="E95" s="11" t="s">
        <v>18</v>
      </c>
      <c r="F95" s="1"/>
    </row>
    <row r="96" spans="2:6" ht="13.15">
      <c r="B96" s="11" t="s">
        <v>93</v>
      </c>
      <c r="C96" s="11">
        <v>4</v>
      </c>
      <c r="D96" s="11">
        <v>122.8</v>
      </c>
      <c r="E96" s="11" t="s">
        <v>18</v>
      </c>
      <c r="F96" s="1"/>
    </row>
    <row r="97" spans="2:6" ht="13.15">
      <c r="B97" s="11" t="s">
        <v>94</v>
      </c>
      <c r="C97" s="11">
        <v>1509</v>
      </c>
      <c r="D97" s="11">
        <v>122.8</v>
      </c>
      <c r="E97" s="11" t="s">
        <v>18</v>
      </c>
      <c r="F97" s="1"/>
    </row>
    <row r="98" spans="2:6" ht="13.15">
      <c r="B98" s="11" t="s">
        <v>95</v>
      </c>
      <c r="C98" s="11">
        <v>2101</v>
      </c>
      <c r="D98" s="11">
        <v>122.8</v>
      </c>
      <c r="E98" s="11" t="s">
        <v>18</v>
      </c>
      <c r="F98" s="1"/>
    </row>
    <row r="99" spans="2:6" ht="13.15">
      <c r="B99" s="11" t="s">
        <v>96</v>
      </c>
      <c r="C99" s="11">
        <v>586</v>
      </c>
      <c r="D99" s="11">
        <v>122.75</v>
      </c>
      <c r="E99" s="11" t="s">
        <v>18</v>
      </c>
      <c r="F99" s="1"/>
    </row>
    <row r="100" spans="2:6" ht="13.15">
      <c r="B100" s="11" t="s">
        <v>96</v>
      </c>
      <c r="C100" s="11">
        <v>1241</v>
      </c>
      <c r="D100" s="11">
        <v>122.7</v>
      </c>
      <c r="E100" s="11" t="s">
        <v>18</v>
      </c>
      <c r="F100" s="1"/>
    </row>
    <row r="101" spans="2:6" ht="13.15">
      <c r="B101" s="11" t="s">
        <v>96</v>
      </c>
      <c r="C101" s="11">
        <v>201</v>
      </c>
      <c r="D101" s="11">
        <v>122.7</v>
      </c>
      <c r="E101" s="11" t="s">
        <v>18</v>
      </c>
      <c r="F101" s="1"/>
    </row>
    <row r="102" spans="2:6" ht="13.15">
      <c r="B102" s="11" t="s">
        <v>97</v>
      </c>
      <c r="C102" s="11">
        <v>81</v>
      </c>
      <c r="D102" s="11">
        <v>122.9</v>
      </c>
      <c r="E102" s="11" t="s">
        <v>18</v>
      </c>
      <c r="F102" s="1"/>
    </row>
    <row r="103" spans="2:6" ht="13.15">
      <c r="B103" s="11" t="s">
        <v>98</v>
      </c>
      <c r="C103" s="11">
        <v>1715</v>
      </c>
      <c r="D103" s="11">
        <v>122.95</v>
      </c>
      <c r="E103" s="11" t="s">
        <v>18</v>
      </c>
      <c r="F103" s="1"/>
    </row>
    <row r="104" spans="2:6" ht="13.15">
      <c r="B104" s="11" t="s">
        <v>99</v>
      </c>
      <c r="C104" s="11">
        <v>1131</v>
      </c>
      <c r="D104" s="11">
        <v>122.9</v>
      </c>
      <c r="E104" s="11" t="s">
        <v>18</v>
      </c>
      <c r="F104" s="1"/>
    </row>
    <row r="105" spans="2:6" ht="13.15">
      <c r="B105" s="11" t="s">
        <v>100</v>
      </c>
      <c r="C105" s="11">
        <v>1949</v>
      </c>
      <c r="D105" s="11">
        <v>123</v>
      </c>
      <c r="E105" s="11" t="s">
        <v>18</v>
      </c>
      <c r="F105" s="1"/>
    </row>
    <row r="106" spans="2:6" ht="13.15">
      <c r="B106" s="11" t="s">
        <v>101</v>
      </c>
      <c r="C106" s="11">
        <v>1214</v>
      </c>
      <c r="D106" s="11">
        <v>123</v>
      </c>
      <c r="E106" s="11" t="s">
        <v>18</v>
      </c>
      <c r="F106" s="1"/>
    </row>
    <row r="107" spans="2:6" ht="13.15">
      <c r="B107" s="11" t="s">
        <v>102</v>
      </c>
      <c r="C107" s="11">
        <v>1385</v>
      </c>
      <c r="D107" s="11">
        <v>123</v>
      </c>
      <c r="E107" s="11" t="s">
        <v>18</v>
      </c>
      <c r="F107" s="1"/>
    </row>
    <row r="108" spans="2:6" ht="13.15">
      <c r="B108" s="11" t="s">
        <v>102</v>
      </c>
      <c r="C108" s="11">
        <v>76</v>
      </c>
      <c r="D108" s="11">
        <v>123</v>
      </c>
      <c r="E108" s="11" t="s">
        <v>18</v>
      </c>
      <c r="F108" s="1"/>
    </row>
    <row r="109" spans="2:6" ht="13.15">
      <c r="B109" s="11" t="s">
        <v>103</v>
      </c>
      <c r="C109" s="11">
        <v>1918</v>
      </c>
      <c r="D109" s="11">
        <v>123.05</v>
      </c>
      <c r="E109" s="11" t="s">
        <v>18</v>
      </c>
      <c r="F109" s="1"/>
    </row>
    <row r="110" spans="2:6" ht="13.15">
      <c r="B110" s="11" t="s">
        <v>104</v>
      </c>
      <c r="C110" s="11">
        <v>1175</v>
      </c>
      <c r="D110" s="11">
        <v>123.05</v>
      </c>
      <c r="E110" s="11" t="s">
        <v>18</v>
      </c>
      <c r="F110" s="1"/>
    </row>
    <row r="111" spans="2:6" ht="13.15">
      <c r="B111" s="11" t="s">
        <v>105</v>
      </c>
      <c r="C111" s="11">
        <v>1385</v>
      </c>
      <c r="D111" s="11">
        <v>123</v>
      </c>
      <c r="E111" s="11" t="s">
        <v>18</v>
      </c>
      <c r="F111" s="1"/>
    </row>
    <row r="112" spans="2:6" ht="13.15">
      <c r="B112" s="11" t="s">
        <v>105</v>
      </c>
      <c r="C112" s="11">
        <v>413</v>
      </c>
      <c r="D112" s="11">
        <v>123</v>
      </c>
      <c r="E112" s="11" t="s">
        <v>18</v>
      </c>
      <c r="F112" s="1"/>
    </row>
    <row r="113" spans="2:6" ht="13.15">
      <c r="B113" s="11" t="s">
        <v>106</v>
      </c>
      <c r="C113" s="11">
        <v>2311</v>
      </c>
      <c r="D113" s="11">
        <v>123.05</v>
      </c>
      <c r="E113" s="11" t="s">
        <v>18</v>
      </c>
      <c r="F113" s="1"/>
    </row>
    <row r="114" spans="2:6" ht="13.15">
      <c r="B114" s="11" t="s">
        <v>107</v>
      </c>
      <c r="C114" s="11">
        <v>902</v>
      </c>
      <c r="D114" s="11">
        <v>123.05</v>
      </c>
      <c r="E114" s="11" t="s">
        <v>18</v>
      </c>
      <c r="F114" s="1"/>
    </row>
    <row r="115" spans="2:6" ht="13.15">
      <c r="B115" s="11" t="s">
        <v>108</v>
      </c>
      <c r="C115" s="11">
        <v>1317</v>
      </c>
      <c r="D115" s="11">
        <v>123.1</v>
      </c>
      <c r="E115" s="11" t="s">
        <v>18</v>
      </c>
      <c r="F115" s="1"/>
    </row>
    <row r="116" spans="2:6" ht="13.15">
      <c r="B116" s="11" t="s">
        <v>109</v>
      </c>
      <c r="C116" s="11">
        <v>1309</v>
      </c>
      <c r="D116" s="11">
        <v>123.1</v>
      </c>
      <c r="E116" s="11" t="s">
        <v>18</v>
      </c>
      <c r="F116" s="1"/>
    </row>
    <row r="117" spans="2:6" ht="13.15">
      <c r="B117" s="11" t="s">
        <v>110</v>
      </c>
      <c r="C117" s="11">
        <v>2214</v>
      </c>
      <c r="D117" s="11">
        <v>123.05</v>
      </c>
      <c r="E117" s="11" t="s">
        <v>18</v>
      </c>
      <c r="F117" s="1"/>
    </row>
    <row r="118" spans="2:6" ht="13.15">
      <c r="B118" s="11" t="s">
        <v>111</v>
      </c>
      <c r="C118" s="11">
        <v>588</v>
      </c>
      <c r="D118" s="11">
        <v>123</v>
      </c>
      <c r="E118" s="11" t="s">
        <v>18</v>
      </c>
      <c r="F118" s="1"/>
    </row>
    <row r="119" spans="2:6" ht="13.15">
      <c r="B119" s="11" t="s">
        <v>112</v>
      </c>
      <c r="C119" s="11">
        <v>844</v>
      </c>
      <c r="D119" s="11">
        <v>123.15</v>
      </c>
      <c r="E119" s="11" t="s">
        <v>18</v>
      </c>
      <c r="F119" s="1"/>
    </row>
    <row r="120" spans="2:6" ht="13.15">
      <c r="B120" s="11" t="s">
        <v>113</v>
      </c>
      <c r="C120" s="11">
        <v>299</v>
      </c>
      <c r="D120" s="11">
        <v>123.1</v>
      </c>
      <c r="E120" s="11" t="s">
        <v>18</v>
      </c>
      <c r="F120" s="1"/>
    </row>
    <row r="121" spans="2:6" ht="13.15">
      <c r="B121" s="11" t="s">
        <v>114</v>
      </c>
      <c r="C121" s="11">
        <v>1</v>
      </c>
      <c r="D121" s="11">
        <v>123.1</v>
      </c>
      <c r="E121" s="11" t="s">
        <v>18</v>
      </c>
      <c r="F121" s="1"/>
    </row>
    <row r="122" spans="2:6" ht="13.15">
      <c r="B122" s="11" t="s">
        <v>115</v>
      </c>
      <c r="C122" s="11">
        <v>784</v>
      </c>
      <c r="D122" s="11">
        <v>123.1</v>
      </c>
      <c r="E122" s="11" t="s">
        <v>18</v>
      </c>
      <c r="F122" s="1"/>
    </row>
    <row r="123" spans="2:6" ht="13.15">
      <c r="B123" s="11" t="s">
        <v>116</v>
      </c>
      <c r="C123" s="11">
        <v>828</v>
      </c>
      <c r="D123" s="11">
        <v>123.05</v>
      </c>
      <c r="E123" s="11" t="s">
        <v>18</v>
      </c>
      <c r="F123" s="1"/>
    </row>
    <row r="124" spans="2:6" ht="13.15">
      <c r="B124" s="11" t="s">
        <v>117</v>
      </c>
      <c r="C124" s="11">
        <v>7</v>
      </c>
      <c r="D124" s="11">
        <v>123</v>
      </c>
      <c r="E124" s="11" t="s">
        <v>18</v>
      </c>
      <c r="F124" s="1"/>
    </row>
    <row r="125" spans="2:6" ht="13.15">
      <c r="B125" s="11" t="s">
        <v>118</v>
      </c>
      <c r="C125" s="11">
        <v>919</v>
      </c>
      <c r="D125" s="11">
        <v>123</v>
      </c>
      <c r="E125" s="11" t="s">
        <v>18</v>
      </c>
      <c r="F125" s="1"/>
    </row>
    <row r="126" spans="2:6" ht="13.15">
      <c r="B126" s="11" t="s">
        <v>119</v>
      </c>
      <c r="C126" s="11">
        <v>1041</v>
      </c>
      <c r="D126" s="11">
        <v>122.95</v>
      </c>
      <c r="E126" s="11" t="s">
        <v>18</v>
      </c>
      <c r="F126" s="1"/>
    </row>
    <row r="127" spans="2:6" ht="13.15">
      <c r="B127" s="11" t="s">
        <v>120</v>
      </c>
      <c r="C127" s="11">
        <v>594</v>
      </c>
      <c r="D127" s="11">
        <v>122.9</v>
      </c>
      <c r="E127" s="11" t="s">
        <v>18</v>
      </c>
      <c r="F127" s="1"/>
    </row>
    <row r="128" spans="2:6" ht="13.15">
      <c r="B128" s="11" t="s">
        <v>121</v>
      </c>
      <c r="C128" s="11">
        <v>268</v>
      </c>
      <c r="D128" s="11">
        <v>122.85</v>
      </c>
      <c r="E128" s="11" t="s">
        <v>18</v>
      </c>
      <c r="F128" s="1"/>
    </row>
    <row r="129" spans="2:6" ht="13.15">
      <c r="B129" s="11" t="s">
        <v>121</v>
      </c>
      <c r="C129" s="11">
        <v>513</v>
      </c>
      <c r="D129" s="11">
        <v>122.85</v>
      </c>
      <c r="E129" s="11" t="s">
        <v>18</v>
      </c>
      <c r="F129" s="1"/>
    </row>
    <row r="130" spans="2:6" ht="13.15">
      <c r="B130" s="11" t="s">
        <v>122</v>
      </c>
      <c r="C130" s="11">
        <v>743</v>
      </c>
      <c r="D130" s="11">
        <v>122.85</v>
      </c>
      <c r="E130" s="11" t="s">
        <v>18</v>
      </c>
      <c r="F130" s="1"/>
    </row>
    <row r="131" spans="2:6" ht="13.15">
      <c r="B131" s="11" t="s">
        <v>123</v>
      </c>
      <c r="C131" s="11">
        <v>715</v>
      </c>
      <c r="D131" s="11">
        <v>122.8</v>
      </c>
      <c r="E131" s="11" t="s">
        <v>18</v>
      </c>
      <c r="F131" s="1"/>
    </row>
    <row r="132" spans="2:6" ht="13.15">
      <c r="B132" s="11" t="s">
        <v>124</v>
      </c>
      <c r="C132" s="11">
        <v>3</v>
      </c>
      <c r="D132" s="11">
        <v>122.8</v>
      </c>
      <c r="E132" s="11" t="s">
        <v>18</v>
      </c>
      <c r="F132" s="1"/>
    </row>
    <row r="133" spans="2:6" ht="13.15">
      <c r="B133" s="11" t="s">
        <v>125</v>
      </c>
      <c r="C133" s="11">
        <v>4</v>
      </c>
      <c r="D133" s="11">
        <v>122.8</v>
      </c>
      <c r="E133" s="11" t="s">
        <v>18</v>
      </c>
      <c r="F133" s="1"/>
    </row>
    <row r="134" spans="2:6" ht="13.15">
      <c r="B134" s="11" t="s">
        <v>126</v>
      </c>
      <c r="C134" s="11">
        <v>1743</v>
      </c>
      <c r="D134" s="11">
        <v>122.8</v>
      </c>
      <c r="E134" s="11" t="s">
        <v>18</v>
      </c>
      <c r="F134" s="1"/>
    </row>
    <row r="135" spans="2:6" ht="13.15">
      <c r="B135" s="11" t="s">
        <v>126</v>
      </c>
      <c r="C135" s="11">
        <v>560</v>
      </c>
      <c r="D135" s="11">
        <v>122.75</v>
      </c>
      <c r="E135" s="11" t="s">
        <v>18</v>
      </c>
      <c r="F135" s="1"/>
    </row>
    <row r="136" spans="2:6" ht="13.15">
      <c r="B136" s="11" t="s">
        <v>126</v>
      </c>
      <c r="C136" s="11">
        <v>68</v>
      </c>
      <c r="D136" s="11">
        <v>122.75</v>
      </c>
      <c r="E136" s="11" t="s">
        <v>18</v>
      </c>
      <c r="F136" s="1"/>
    </row>
    <row r="137" spans="2:6" ht="13.15">
      <c r="B137" s="11" t="s">
        <v>127</v>
      </c>
      <c r="C137" s="11">
        <v>381</v>
      </c>
      <c r="D137" s="11">
        <v>122.7</v>
      </c>
      <c r="E137" s="11" t="s">
        <v>18</v>
      </c>
      <c r="F137" s="1"/>
    </row>
    <row r="138" spans="2:6" ht="13.15">
      <c r="B138" s="11" t="s">
        <v>128</v>
      </c>
      <c r="C138" s="11">
        <v>213</v>
      </c>
      <c r="D138" s="11">
        <v>122.7</v>
      </c>
      <c r="E138" s="11" t="s">
        <v>18</v>
      </c>
      <c r="F138" s="1"/>
    </row>
    <row r="139" spans="2:6" ht="13.15">
      <c r="B139" s="11" t="s">
        <v>129</v>
      </c>
      <c r="C139" s="11">
        <v>811</v>
      </c>
      <c r="D139" s="11">
        <v>122.65</v>
      </c>
      <c r="E139" s="11" t="s">
        <v>18</v>
      </c>
      <c r="F139" s="1"/>
    </row>
    <row r="140" spans="2:6" ht="13.15">
      <c r="B140" s="11" t="s">
        <v>130</v>
      </c>
      <c r="C140" s="11">
        <v>80</v>
      </c>
      <c r="D140" s="11">
        <v>122.6</v>
      </c>
      <c r="E140" s="11" t="s">
        <v>18</v>
      </c>
      <c r="F140" s="1"/>
    </row>
    <row r="141" spans="2:6" ht="13.15">
      <c r="B141" s="11" t="s">
        <v>131</v>
      </c>
      <c r="C141" s="11">
        <v>100</v>
      </c>
      <c r="D141" s="11">
        <v>122.6</v>
      </c>
      <c r="E141" s="11" t="s">
        <v>18</v>
      </c>
      <c r="F141" s="1"/>
    </row>
    <row r="142" spans="2:6" ht="13.15">
      <c r="B142" s="11" t="s">
        <v>132</v>
      </c>
      <c r="C142" s="11">
        <v>120</v>
      </c>
      <c r="D142" s="11">
        <v>122.6</v>
      </c>
      <c r="E142" s="11" t="s">
        <v>18</v>
      </c>
      <c r="F142" s="1"/>
    </row>
    <row r="143" spans="2:6" ht="13.15">
      <c r="B143" s="11" t="s">
        <v>133</v>
      </c>
      <c r="C143" s="11">
        <v>334</v>
      </c>
      <c r="D143" s="11">
        <v>122.6</v>
      </c>
      <c r="E143" s="11" t="s">
        <v>18</v>
      </c>
      <c r="F143" s="1"/>
    </row>
    <row r="144" spans="2:6" ht="13.15">
      <c r="B144" s="11" t="s">
        <v>134</v>
      </c>
      <c r="C144" s="11">
        <v>636</v>
      </c>
      <c r="D144" s="11">
        <v>122.55</v>
      </c>
      <c r="E144" s="11" t="s">
        <v>18</v>
      </c>
      <c r="F144" s="1"/>
    </row>
    <row r="145" spans="2:6" ht="13.15">
      <c r="B145" s="11" t="s">
        <v>135</v>
      </c>
      <c r="C145" s="11">
        <v>581</v>
      </c>
      <c r="D145" s="11">
        <v>122.5</v>
      </c>
      <c r="E145" s="11" t="s">
        <v>18</v>
      </c>
      <c r="F145" s="1"/>
    </row>
    <row r="146" spans="2:6" ht="13.15">
      <c r="B146" s="11" t="s">
        <v>135</v>
      </c>
      <c r="C146" s="11">
        <v>1116</v>
      </c>
      <c r="D146" s="11">
        <v>122.45</v>
      </c>
      <c r="E146" s="11" t="s">
        <v>18</v>
      </c>
      <c r="F146" s="1"/>
    </row>
    <row r="147" spans="2:6" ht="13.15">
      <c r="B147" s="11" t="s">
        <v>136</v>
      </c>
      <c r="C147" s="11">
        <v>672</v>
      </c>
      <c r="D147" s="11">
        <v>122.5</v>
      </c>
      <c r="E147" s="11" t="s">
        <v>18</v>
      </c>
      <c r="F147" s="1"/>
    </row>
    <row r="148" spans="2:6" ht="13.15">
      <c r="B148" s="11" t="s">
        <v>137</v>
      </c>
      <c r="C148" s="11">
        <v>581</v>
      </c>
      <c r="D148" s="11">
        <v>122.6</v>
      </c>
      <c r="E148" s="11" t="s">
        <v>18</v>
      </c>
      <c r="F148" s="1"/>
    </row>
    <row r="149" spans="2:6" ht="13.15">
      <c r="B149" s="11" t="s">
        <v>138</v>
      </c>
      <c r="C149" s="11">
        <v>123</v>
      </c>
      <c r="D149" s="11">
        <v>122.65</v>
      </c>
      <c r="E149" s="11" t="s">
        <v>18</v>
      </c>
      <c r="F149" s="1"/>
    </row>
    <row r="150" spans="2:6" ht="13.15">
      <c r="B150" s="11" t="s">
        <v>138</v>
      </c>
      <c r="C150" s="11">
        <v>585</v>
      </c>
      <c r="D150" s="11">
        <v>122.65</v>
      </c>
      <c r="E150" s="11" t="s">
        <v>18</v>
      </c>
      <c r="F150" s="1"/>
    </row>
    <row r="151" spans="2:6" ht="13.15">
      <c r="B151" s="11" t="s">
        <v>139</v>
      </c>
      <c r="C151" s="11">
        <v>1148</v>
      </c>
      <c r="D151" s="11">
        <v>122.6</v>
      </c>
      <c r="E151" s="11" t="s">
        <v>18</v>
      </c>
      <c r="F151" s="1"/>
    </row>
    <row r="152" spans="2:6" ht="13.15">
      <c r="B152" s="11" t="s">
        <v>140</v>
      </c>
      <c r="C152" s="11">
        <v>93</v>
      </c>
      <c r="D152" s="11">
        <v>122.55</v>
      </c>
      <c r="E152" s="11" t="s">
        <v>18</v>
      </c>
      <c r="F152" s="1"/>
    </row>
    <row r="153" spans="2:6" ht="13.15">
      <c r="B153" s="11" t="s">
        <v>141</v>
      </c>
      <c r="C153" s="11">
        <v>492</v>
      </c>
      <c r="D153" s="11">
        <v>122.55</v>
      </c>
      <c r="E153" s="11" t="s">
        <v>18</v>
      </c>
      <c r="F153" s="1"/>
    </row>
    <row r="154" spans="2:6" ht="13.15">
      <c r="B154" s="11" t="s">
        <v>142</v>
      </c>
      <c r="C154" s="11">
        <v>710</v>
      </c>
      <c r="D154" s="11">
        <v>122.5</v>
      </c>
      <c r="E154" s="11" t="s">
        <v>18</v>
      </c>
      <c r="F154" s="1"/>
    </row>
    <row r="155" spans="2:6" ht="13.15">
      <c r="B155" s="11" t="s">
        <v>143</v>
      </c>
      <c r="C155" s="11">
        <v>271</v>
      </c>
      <c r="D155" s="11">
        <v>122.45</v>
      </c>
      <c r="E155" s="11" t="s">
        <v>18</v>
      </c>
      <c r="F155" s="1"/>
    </row>
    <row r="156" spans="2:6" ht="13.15">
      <c r="B156" s="11" t="s">
        <v>144</v>
      </c>
      <c r="C156" s="11">
        <v>456</v>
      </c>
      <c r="D156" s="11">
        <v>122.45</v>
      </c>
      <c r="E156" s="11" t="s">
        <v>18</v>
      </c>
      <c r="F156" s="1"/>
    </row>
    <row r="157" spans="2:6" ht="13.15">
      <c r="B157" s="11" t="s">
        <v>144</v>
      </c>
      <c r="C157" s="11">
        <v>698</v>
      </c>
      <c r="D157" s="11">
        <v>122.45</v>
      </c>
      <c r="E157" s="11" t="s">
        <v>18</v>
      </c>
      <c r="F157" s="1"/>
    </row>
    <row r="158" spans="2:6" ht="13.15">
      <c r="B158" s="11" t="s">
        <v>145</v>
      </c>
      <c r="C158" s="11">
        <v>120</v>
      </c>
      <c r="D158" s="11">
        <v>122.4</v>
      </c>
      <c r="E158" s="11" t="s">
        <v>18</v>
      </c>
      <c r="F158" s="1"/>
    </row>
    <row r="159" spans="2:6" ht="13.15">
      <c r="B159" s="11" t="s">
        <v>145</v>
      </c>
      <c r="C159" s="11">
        <v>785</v>
      </c>
      <c r="D159" s="11">
        <v>122.4</v>
      </c>
      <c r="E159" s="11" t="s">
        <v>18</v>
      </c>
      <c r="F159" s="1"/>
    </row>
    <row r="160" spans="2:6" ht="13.15">
      <c r="B160" s="11" t="s">
        <v>146</v>
      </c>
      <c r="C160" s="11">
        <v>610</v>
      </c>
      <c r="D160" s="11">
        <v>122.4</v>
      </c>
      <c r="E160" s="11" t="s">
        <v>18</v>
      </c>
      <c r="F160" s="1"/>
    </row>
    <row r="161" spans="2:6" ht="13.15">
      <c r="B161" s="11" t="s">
        <v>147</v>
      </c>
      <c r="C161" s="11">
        <v>862</v>
      </c>
      <c r="D161" s="11">
        <v>122.5</v>
      </c>
      <c r="E161" s="11" t="s">
        <v>18</v>
      </c>
      <c r="F161" s="1"/>
    </row>
    <row r="162" spans="2:6" ht="13.15">
      <c r="B162" s="11" t="s">
        <v>148</v>
      </c>
      <c r="C162" s="11">
        <v>53</v>
      </c>
      <c r="D162" s="11">
        <v>122.45</v>
      </c>
      <c r="E162" s="11" t="s">
        <v>18</v>
      </c>
      <c r="F162" s="1"/>
    </row>
    <row r="163" spans="2:6" ht="13.15">
      <c r="B163" s="11" t="s">
        <v>149</v>
      </c>
      <c r="C163" s="11">
        <v>86</v>
      </c>
      <c r="D163" s="11">
        <v>122.45</v>
      </c>
      <c r="E163" s="11" t="s">
        <v>18</v>
      </c>
      <c r="F163" s="1"/>
    </row>
    <row r="164" spans="2:6" ht="13.15">
      <c r="B164" s="11" t="s">
        <v>150</v>
      </c>
      <c r="C164" s="11">
        <v>100</v>
      </c>
      <c r="D164" s="11">
        <v>122.45</v>
      </c>
      <c r="E164" s="11" t="s">
        <v>18</v>
      </c>
      <c r="F164" s="1"/>
    </row>
    <row r="165" spans="2:6" ht="13.15">
      <c r="B165" s="11" t="s">
        <v>150</v>
      </c>
      <c r="C165" s="11">
        <v>1161</v>
      </c>
      <c r="D165" s="11">
        <v>122.45</v>
      </c>
      <c r="E165" s="11" t="s">
        <v>18</v>
      </c>
      <c r="F165" s="1"/>
    </row>
    <row r="166" spans="2:6" ht="13.15">
      <c r="B166" s="11" t="s">
        <v>151</v>
      </c>
      <c r="C166" s="11">
        <v>704</v>
      </c>
      <c r="D166" s="11">
        <v>122.4</v>
      </c>
      <c r="E166" s="11" t="s">
        <v>18</v>
      </c>
      <c r="F166" s="1"/>
    </row>
    <row r="167" spans="2:6" ht="13.15">
      <c r="B167" s="11" t="s">
        <v>152</v>
      </c>
      <c r="C167" s="11">
        <v>745</v>
      </c>
      <c r="D167" s="11">
        <v>122.35</v>
      </c>
      <c r="E167" s="11" t="s">
        <v>18</v>
      </c>
      <c r="F167" s="1"/>
    </row>
    <row r="168" spans="2:6" ht="13.15">
      <c r="B168" s="11" t="s">
        <v>153</v>
      </c>
      <c r="C168" s="11">
        <v>165</v>
      </c>
      <c r="D168" s="11">
        <v>122.4</v>
      </c>
      <c r="E168" s="11" t="s">
        <v>18</v>
      </c>
      <c r="F168" s="1"/>
    </row>
    <row r="169" spans="2:6" ht="13.15">
      <c r="B169" s="11" t="s">
        <v>154</v>
      </c>
      <c r="C169" s="11">
        <v>2069</v>
      </c>
      <c r="D169" s="11">
        <v>122.4</v>
      </c>
      <c r="E169" s="11" t="s">
        <v>18</v>
      </c>
      <c r="F169" s="1"/>
    </row>
    <row r="170" spans="2:6" ht="13.15">
      <c r="B170" s="11" t="s">
        <v>155</v>
      </c>
      <c r="C170" s="11">
        <v>731</v>
      </c>
      <c r="D170" s="11">
        <v>122.35</v>
      </c>
      <c r="E170" s="11" t="s">
        <v>18</v>
      </c>
      <c r="F170" s="1"/>
    </row>
    <row r="171" spans="2:6" ht="13.15">
      <c r="B171" s="11" t="s">
        <v>156</v>
      </c>
      <c r="C171" s="11">
        <v>20</v>
      </c>
      <c r="D171" s="11">
        <v>122.45</v>
      </c>
      <c r="E171" s="11" t="s">
        <v>18</v>
      </c>
      <c r="F171" s="1"/>
    </row>
    <row r="172" spans="2:6" ht="13.15">
      <c r="B172" s="11" t="s">
        <v>157</v>
      </c>
      <c r="C172" s="11">
        <v>316</v>
      </c>
      <c r="D172" s="11">
        <v>122.45</v>
      </c>
      <c r="E172" s="11" t="s">
        <v>18</v>
      </c>
      <c r="F172" s="1"/>
    </row>
    <row r="173" spans="2:6" ht="13.15">
      <c r="B173" s="11" t="s">
        <v>157</v>
      </c>
      <c r="C173" s="11">
        <v>1096</v>
      </c>
      <c r="D173" s="11">
        <v>122.45</v>
      </c>
      <c r="E173" s="11" t="s">
        <v>18</v>
      </c>
      <c r="F173" s="1"/>
    </row>
    <row r="174" spans="2:6" ht="13.15">
      <c r="B174" s="11" t="s">
        <v>158</v>
      </c>
      <c r="C174" s="11">
        <v>400</v>
      </c>
      <c r="D174" s="11">
        <v>122.4</v>
      </c>
      <c r="E174" s="11" t="s">
        <v>18</v>
      </c>
      <c r="F174" s="1"/>
    </row>
    <row r="175" spans="2:6" ht="13.15">
      <c r="B175" s="11" t="s">
        <v>159</v>
      </c>
      <c r="C175" s="11">
        <v>162</v>
      </c>
      <c r="D175" s="11">
        <v>122.45</v>
      </c>
      <c r="E175" s="11" t="s">
        <v>18</v>
      </c>
      <c r="F175" s="1"/>
    </row>
    <row r="176" spans="2:6" ht="13.15">
      <c r="B176" s="11" t="s">
        <v>160</v>
      </c>
      <c r="C176" s="11">
        <v>562</v>
      </c>
      <c r="D176" s="11">
        <v>122.45</v>
      </c>
      <c r="E176" s="11" t="s">
        <v>18</v>
      </c>
      <c r="F176" s="1"/>
    </row>
    <row r="177" spans="2:6" ht="13.15">
      <c r="B177" s="11" t="s">
        <v>161</v>
      </c>
      <c r="C177" s="11">
        <v>2127</v>
      </c>
      <c r="D177" s="11">
        <v>122.45</v>
      </c>
      <c r="E177" s="11" t="s">
        <v>18</v>
      </c>
      <c r="F177" s="1"/>
    </row>
    <row r="178" spans="2:6" ht="13.15">
      <c r="B178" s="11" t="s">
        <v>162</v>
      </c>
      <c r="C178" s="11">
        <v>876</v>
      </c>
      <c r="D178" s="11">
        <v>122.4</v>
      </c>
      <c r="E178" s="11" t="s">
        <v>18</v>
      </c>
      <c r="F178" s="1"/>
    </row>
    <row r="179" spans="2:6" ht="13.15">
      <c r="B179" s="11" t="s">
        <v>163</v>
      </c>
      <c r="C179" s="11">
        <v>600</v>
      </c>
      <c r="D179" s="11">
        <v>122.4</v>
      </c>
      <c r="E179" s="11" t="s">
        <v>18</v>
      </c>
      <c r="F179" s="1"/>
    </row>
    <row r="180" spans="2:6" ht="13.15">
      <c r="B180" s="11" t="s">
        <v>164</v>
      </c>
      <c r="C180" s="11">
        <v>832</v>
      </c>
      <c r="D180" s="11">
        <v>122.4</v>
      </c>
      <c r="E180" s="11" t="s">
        <v>18</v>
      </c>
      <c r="F180" s="1"/>
    </row>
    <row r="181" spans="2:6" ht="13.15">
      <c r="B181" s="11" t="s">
        <v>165</v>
      </c>
      <c r="C181" s="11">
        <v>887</v>
      </c>
      <c r="D181" s="11">
        <v>122.4</v>
      </c>
      <c r="E181" s="11" t="s">
        <v>18</v>
      </c>
      <c r="F181" s="1"/>
    </row>
    <row r="182" spans="2:6" ht="13.15">
      <c r="B182" s="11" t="s">
        <v>166</v>
      </c>
      <c r="C182" s="11">
        <v>1638</v>
      </c>
      <c r="D182" s="11">
        <v>122.35</v>
      </c>
      <c r="E182" s="11" t="s">
        <v>18</v>
      </c>
      <c r="F182" s="1"/>
    </row>
    <row r="183" spans="2:6" ht="13.15">
      <c r="B183" s="11" t="s">
        <v>166</v>
      </c>
      <c r="C183" s="11">
        <v>47</v>
      </c>
      <c r="D183" s="11">
        <v>122.35</v>
      </c>
      <c r="E183" s="11" t="s">
        <v>18</v>
      </c>
      <c r="F183" s="1"/>
    </row>
    <row r="184" spans="2:6" ht="13.15">
      <c r="B184" s="11" t="s">
        <v>167</v>
      </c>
      <c r="C184" s="11">
        <v>1638</v>
      </c>
      <c r="D184" s="11">
        <v>122.3</v>
      </c>
      <c r="E184" s="11" t="s">
        <v>18</v>
      </c>
      <c r="F184" s="1"/>
    </row>
    <row r="185" spans="2:6" ht="13.15">
      <c r="B185" s="11" t="s">
        <v>168</v>
      </c>
      <c r="C185" s="11">
        <v>310</v>
      </c>
      <c r="D185" s="11">
        <v>122.25</v>
      </c>
      <c r="E185" s="11" t="s">
        <v>18</v>
      </c>
      <c r="F185" s="1"/>
    </row>
    <row r="186" spans="2:6" ht="13.15">
      <c r="B186" s="11" t="s">
        <v>169</v>
      </c>
      <c r="C186" s="11">
        <v>1326</v>
      </c>
      <c r="D186" s="11">
        <v>122.25</v>
      </c>
      <c r="E186" s="11" t="s">
        <v>18</v>
      </c>
      <c r="F186" s="1"/>
    </row>
    <row r="187" spans="2:6" ht="13.15">
      <c r="B187" s="11" t="s">
        <v>170</v>
      </c>
      <c r="C187" s="11">
        <v>1168</v>
      </c>
      <c r="D187" s="11">
        <v>122.2</v>
      </c>
      <c r="E187" s="11" t="s">
        <v>18</v>
      </c>
      <c r="F187" s="1"/>
    </row>
    <row r="188" spans="2:6" ht="13.15">
      <c r="B188" s="11" t="s">
        <v>171</v>
      </c>
      <c r="C188" s="11">
        <v>188</v>
      </c>
      <c r="D188" s="11">
        <v>122.15</v>
      </c>
      <c r="E188" s="11" t="s">
        <v>18</v>
      </c>
      <c r="F188" s="1"/>
    </row>
    <row r="189" spans="2:6" ht="13.15">
      <c r="B189" s="11" t="s">
        <v>172</v>
      </c>
      <c r="C189" s="11">
        <v>1046</v>
      </c>
      <c r="D189" s="11">
        <v>122.15</v>
      </c>
      <c r="E189" s="11" t="s">
        <v>18</v>
      </c>
      <c r="F189" s="1"/>
    </row>
    <row r="190" spans="2:6" ht="13.15">
      <c r="B190" s="11" t="s">
        <v>173</v>
      </c>
      <c r="C190" s="11">
        <v>535</v>
      </c>
      <c r="D190" s="11">
        <v>122.15</v>
      </c>
      <c r="E190" s="11" t="s">
        <v>18</v>
      </c>
      <c r="F190" s="1"/>
    </row>
    <row r="191" spans="2:6" ht="13.15">
      <c r="B191" s="11" t="s">
        <v>174</v>
      </c>
      <c r="C191" s="11">
        <v>53</v>
      </c>
      <c r="D191" s="11">
        <v>122.15</v>
      </c>
      <c r="E191" s="11" t="s">
        <v>18</v>
      </c>
      <c r="F191" s="1"/>
    </row>
    <row r="192" spans="2:6" ht="13.15">
      <c r="B192" s="11" t="s">
        <v>174</v>
      </c>
      <c r="C192" s="11">
        <v>926</v>
      </c>
      <c r="D192" s="11">
        <v>122.1</v>
      </c>
      <c r="E192" s="11" t="s">
        <v>18</v>
      </c>
      <c r="F192" s="1"/>
    </row>
    <row r="193" spans="2:6" ht="13.15">
      <c r="B193" s="11" t="s">
        <v>175</v>
      </c>
      <c r="C193" s="11">
        <v>956</v>
      </c>
      <c r="D193" s="11">
        <v>122.15</v>
      </c>
      <c r="E193" s="11" t="s">
        <v>18</v>
      </c>
      <c r="F193" s="1"/>
    </row>
    <row r="194" spans="2:6" ht="13.15">
      <c r="B194" s="11" t="s">
        <v>176</v>
      </c>
      <c r="C194" s="11">
        <v>768</v>
      </c>
      <c r="D194" s="11">
        <v>122.1</v>
      </c>
      <c r="E194" s="11" t="s">
        <v>18</v>
      </c>
      <c r="F194" s="1"/>
    </row>
    <row r="195" spans="2:6" ht="13.15">
      <c r="B195" s="11" t="s">
        <v>177</v>
      </c>
      <c r="C195" s="11">
        <v>1558</v>
      </c>
      <c r="D195" s="11">
        <v>122.15</v>
      </c>
      <c r="E195" s="11" t="s">
        <v>18</v>
      </c>
      <c r="F195" s="1"/>
    </row>
    <row r="196" spans="2:6" ht="13.15">
      <c r="B196" s="11" t="s">
        <v>178</v>
      </c>
      <c r="C196" s="11">
        <v>1198</v>
      </c>
      <c r="D196" s="11">
        <v>122.1</v>
      </c>
      <c r="E196" s="11" t="s">
        <v>18</v>
      </c>
      <c r="F196" s="1"/>
    </row>
    <row r="197" spans="2:6" ht="13.15">
      <c r="B197" s="11" t="s">
        <v>179</v>
      </c>
      <c r="C197" s="11">
        <v>80</v>
      </c>
      <c r="D197" s="11">
        <v>122.1</v>
      </c>
      <c r="E197" s="11" t="s">
        <v>18</v>
      </c>
      <c r="F197" s="1"/>
    </row>
    <row r="198" spans="2:6" ht="13.15">
      <c r="B198" s="11" t="s">
        <v>180</v>
      </c>
      <c r="C198" s="11">
        <v>554</v>
      </c>
      <c r="D198" s="11">
        <v>122.1</v>
      </c>
      <c r="E198" s="11" t="s">
        <v>18</v>
      </c>
      <c r="F198" s="1"/>
    </row>
    <row r="199" spans="2:6" ht="13.15">
      <c r="B199" s="11" t="s">
        <v>180</v>
      </c>
      <c r="C199" s="11">
        <v>378</v>
      </c>
      <c r="D199" s="11">
        <v>122.1</v>
      </c>
      <c r="E199" s="11" t="s">
        <v>18</v>
      </c>
      <c r="F199" s="1"/>
    </row>
    <row r="200" spans="2:6" ht="13.15">
      <c r="B200" s="11" t="s">
        <v>181</v>
      </c>
      <c r="C200" s="11">
        <v>910</v>
      </c>
      <c r="D200" s="11">
        <v>122.2</v>
      </c>
      <c r="E200" s="11" t="s">
        <v>18</v>
      </c>
      <c r="F200" s="1"/>
    </row>
    <row r="201" spans="2:6" ht="13.15">
      <c r="B201" s="11" t="s">
        <v>182</v>
      </c>
      <c r="C201" s="11">
        <v>500</v>
      </c>
      <c r="D201" s="11">
        <v>122.15</v>
      </c>
      <c r="E201" s="11" t="s">
        <v>18</v>
      </c>
      <c r="F201" s="1"/>
    </row>
    <row r="202" spans="2:6" ht="13.15">
      <c r="B202" s="11" t="s">
        <v>183</v>
      </c>
      <c r="C202" s="11">
        <v>195</v>
      </c>
      <c r="D202" s="11">
        <v>122.15</v>
      </c>
      <c r="E202" s="11" t="s">
        <v>18</v>
      </c>
      <c r="F202" s="1"/>
    </row>
    <row r="203" spans="2:6" ht="13.15">
      <c r="B203" s="11" t="s">
        <v>184</v>
      </c>
      <c r="C203" s="11">
        <v>40</v>
      </c>
      <c r="D203" s="11">
        <v>122.1</v>
      </c>
      <c r="E203" s="11" t="s">
        <v>18</v>
      </c>
      <c r="F203" s="1"/>
    </row>
    <row r="204" spans="2:6" ht="13.15">
      <c r="B204" s="11" t="s">
        <v>185</v>
      </c>
      <c r="C204" s="11">
        <v>110</v>
      </c>
      <c r="D204" s="11">
        <v>122.1</v>
      </c>
      <c r="E204" s="11" t="s">
        <v>18</v>
      </c>
      <c r="F204" s="1"/>
    </row>
    <row r="205" spans="2:6" ht="13.15">
      <c r="B205" s="11" t="s">
        <v>185</v>
      </c>
      <c r="C205" s="11">
        <v>899</v>
      </c>
      <c r="D205" s="11">
        <v>122.1</v>
      </c>
      <c r="E205" s="11" t="s">
        <v>18</v>
      </c>
      <c r="F205" s="1"/>
    </row>
    <row r="206" spans="2:6" ht="13.15">
      <c r="B206" s="11" t="s">
        <v>185</v>
      </c>
      <c r="C206" s="11">
        <v>709</v>
      </c>
      <c r="D206" s="11">
        <v>122.1</v>
      </c>
      <c r="E206" s="11" t="s">
        <v>18</v>
      </c>
      <c r="F206" s="1"/>
    </row>
    <row r="207" spans="2:6" ht="13.15">
      <c r="B207" s="11" t="s">
        <v>186</v>
      </c>
      <c r="C207" s="11">
        <v>14</v>
      </c>
      <c r="D207" s="11">
        <v>122.05</v>
      </c>
      <c r="E207" s="11" t="s">
        <v>18</v>
      </c>
      <c r="F207" s="1"/>
    </row>
    <row r="208" spans="2:6" ht="13.15">
      <c r="B208" s="11" t="s">
        <v>187</v>
      </c>
      <c r="C208" s="11">
        <v>899</v>
      </c>
      <c r="D208" s="11">
        <v>122.05</v>
      </c>
      <c r="E208" s="11" t="s">
        <v>18</v>
      </c>
      <c r="F208" s="1"/>
    </row>
    <row r="209" spans="2:6" ht="13.15">
      <c r="B209" s="11" t="s">
        <v>187</v>
      </c>
      <c r="C209" s="11">
        <v>120</v>
      </c>
      <c r="D209" s="11">
        <v>122.05</v>
      </c>
      <c r="E209" s="11" t="s">
        <v>18</v>
      </c>
      <c r="F209" s="1"/>
    </row>
    <row r="210" spans="2:6" ht="13.15">
      <c r="B210" s="11" t="s">
        <v>188</v>
      </c>
      <c r="C210" s="11">
        <v>1157</v>
      </c>
      <c r="D210" s="11">
        <v>122.1</v>
      </c>
      <c r="E210" s="11" t="s">
        <v>18</v>
      </c>
      <c r="F210" s="1"/>
    </row>
    <row r="211" spans="2:6" ht="13.15">
      <c r="B211" s="11" t="s">
        <v>189</v>
      </c>
      <c r="C211" s="11">
        <v>1748</v>
      </c>
      <c r="D211" s="11">
        <v>122.3</v>
      </c>
      <c r="E211" s="11" t="s">
        <v>18</v>
      </c>
      <c r="F211" s="1"/>
    </row>
    <row r="212" spans="2:6" ht="13.15">
      <c r="B212" s="11" t="s">
        <v>190</v>
      </c>
      <c r="C212" s="11">
        <v>197</v>
      </c>
      <c r="D212" s="11">
        <v>122.25</v>
      </c>
      <c r="E212" s="11" t="s">
        <v>18</v>
      </c>
      <c r="F212" s="1"/>
    </row>
    <row r="213" spans="2:6" ht="13.15">
      <c r="B213" s="11" t="s">
        <v>191</v>
      </c>
      <c r="C213" s="11">
        <v>920</v>
      </c>
      <c r="D213" s="11">
        <v>122.3</v>
      </c>
      <c r="E213" s="11" t="s">
        <v>18</v>
      </c>
      <c r="F213" s="1"/>
    </row>
    <row r="214" spans="2:6" ht="13.15">
      <c r="B214" s="11" t="s">
        <v>191</v>
      </c>
      <c r="C214" s="11">
        <v>539</v>
      </c>
      <c r="D214" s="11">
        <v>122.3</v>
      </c>
      <c r="E214" s="11" t="s">
        <v>18</v>
      </c>
      <c r="F214" s="1"/>
    </row>
    <row r="215" spans="2:6" ht="13.15">
      <c r="B215" s="11" t="s">
        <v>192</v>
      </c>
      <c r="C215" s="11">
        <v>913</v>
      </c>
      <c r="D215" s="11">
        <v>122.3</v>
      </c>
      <c r="E215" s="11" t="s">
        <v>18</v>
      </c>
      <c r="F215" s="1"/>
    </row>
    <row r="216" spans="2:6" ht="13.15">
      <c r="B216" s="11" t="s">
        <v>193</v>
      </c>
      <c r="C216" s="11">
        <v>7</v>
      </c>
      <c r="D216" s="11">
        <v>122.35</v>
      </c>
      <c r="E216" s="11" t="s">
        <v>18</v>
      </c>
      <c r="F216" s="1"/>
    </row>
    <row r="217" spans="2:6" ht="13.15">
      <c r="B217" s="11" t="s">
        <v>194</v>
      </c>
      <c r="C217" s="11">
        <v>20</v>
      </c>
      <c r="D217" s="11">
        <v>122.35</v>
      </c>
      <c r="E217" s="11" t="s">
        <v>18</v>
      </c>
      <c r="F217" s="1"/>
    </row>
    <row r="218" spans="2:6" ht="13.15">
      <c r="B218" s="11" t="s">
        <v>195</v>
      </c>
      <c r="C218" s="11">
        <v>566</v>
      </c>
      <c r="D218" s="11">
        <v>122.35</v>
      </c>
      <c r="E218" s="11" t="s">
        <v>18</v>
      </c>
      <c r="F218" s="1"/>
    </row>
    <row r="219" spans="2:6" ht="13.15">
      <c r="B219" s="11" t="s">
        <v>196</v>
      </c>
      <c r="C219" s="11">
        <v>582</v>
      </c>
      <c r="D219" s="11">
        <v>122.3</v>
      </c>
      <c r="E219" s="11" t="s">
        <v>18</v>
      </c>
      <c r="F219" s="1"/>
    </row>
    <row r="220" spans="2:6" ht="13.15">
      <c r="B220" s="11" t="s">
        <v>197</v>
      </c>
      <c r="C220" s="11">
        <v>1296</v>
      </c>
      <c r="D220" s="11">
        <v>122.25</v>
      </c>
      <c r="E220" s="11" t="s">
        <v>18</v>
      </c>
      <c r="F220" s="1"/>
    </row>
    <row r="221" spans="2:6" ht="13.15">
      <c r="B221" s="11" t="s">
        <v>198</v>
      </c>
      <c r="C221" s="11">
        <v>64</v>
      </c>
      <c r="D221" s="11">
        <v>122.2</v>
      </c>
      <c r="E221" s="11" t="s">
        <v>18</v>
      </c>
      <c r="F221" s="1"/>
    </row>
    <row r="222" spans="2:6" ht="13.15">
      <c r="B222" s="11" t="s">
        <v>199</v>
      </c>
      <c r="C222" s="11">
        <v>384</v>
      </c>
      <c r="D222" s="11">
        <v>122.2</v>
      </c>
      <c r="E222" s="11" t="s">
        <v>18</v>
      </c>
      <c r="F222" s="1"/>
    </row>
    <row r="223" spans="2:6" ht="13.15">
      <c r="B223" s="11" t="s">
        <v>200</v>
      </c>
      <c r="C223" s="11">
        <v>908</v>
      </c>
      <c r="D223" s="11">
        <v>122.2</v>
      </c>
      <c r="E223" s="11" t="s">
        <v>18</v>
      </c>
      <c r="F223" s="1"/>
    </row>
    <row r="224" spans="2:6" ht="13.15">
      <c r="B224" s="11" t="s">
        <v>201</v>
      </c>
      <c r="C224" s="11">
        <v>627</v>
      </c>
      <c r="D224" s="11">
        <v>122.15</v>
      </c>
      <c r="E224" s="11" t="s">
        <v>18</v>
      </c>
      <c r="F224" s="1"/>
    </row>
    <row r="225" spans="2:6" ht="13.15">
      <c r="B225" s="11" t="s">
        <v>202</v>
      </c>
      <c r="C225" s="11">
        <v>90</v>
      </c>
      <c r="D225" s="11">
        <v>122.1</v>
      </c>
      <c r="E225" s="11" t="s">
        <v>18</v>
      </c>
      <c r="F225" s="1"/>
    </row>
    <row r="226" spans="2:6" ht="13.15">
      <c r="B226" s="11" t="s">
        <v>203</v>
      </c>
      <c r="C226" s="11">
        <v>50</v>
      </c>
      <c r="D226" s="11">
        <v>122.1</v>
      </c>
      <c r="E226" s="11" t="s">
        <v>18</v>
      </c>
      <c r="F226" s="1"/>
    </row>
    <row r="227" spans="2:6" ht="13.15">
      <c r="B227" s="11" t="s">
        <v>204</v>
      </c>
      <c r="C227" s="11">
        <v>566</v>
      </c>
      <c r="D227" s="11">
        <v>122.1</v>
      </c>
      <c r="E227" s="11" t="s">
        <v>18</v>
      </c>
      <c r="F227" s="1"/>
    </row>
    <row r="228" spans="2:6" ht="13.15">
      <c r="B228" s="11" t="s">
        <v>205</v>
      </c>
      <c r="C228" s="11">
        <v>1019</v>
      </c>
      <c r="D228" s="11">
        <v>122.15</v>
      </c>
      <c r="E228" s="11" t="s">
        <v>18</v>
      </c>
      <c r="F228" s="1"/>
    </row>
    <row r="229" spans="2:6" ht="13.15">
      <c r="B229" s="11" t="s">
        <v>206</v>
      </c>
      <c r="C229" s="11">
        <v>1173</v>
      </c>
      <c r="D229" s="11">
        <v>122.15</v>
      </c>
      <c r="E229" s="11" t="s">
        <v>18</v>
      </c>
      <c r="F229" s="1"/>
    </row>
    <row r="230" spans="2:6" ht="13.15">
      <c r="B230" s="11" t="s">
        <v>207</v>
      </c>
      <c r="C230" s="11">
        <v>360</v>
      </c>
      <c r="D230" s="11">
        <v>122.2</v>
      </c>
      <c r="E230" s="11" t="s">
        <v>18</v>
      </c>
      <c r="F230" s="1"/>
    </row>
    <row r="231" spans="2:6" ht="13.15">
      <c r="B231" s="11" t="s">
        <v>207</v>
      </c>
      <c r="C231" s="11">
        <v>1490</v>
      </c>
      <c r="D231" s="11">
        <v>122.2</v>
      </c>
      <c r="E231" s="11" t="s">
        <v>18</v>
      </c>
      <c r="F231" s="1"/>
    </row>
    <row r="232" spans="2:6" ht="13.15">
      <c r="B232" s="11" t="s">
        <v>208</v>
      </c>
      <c r="C232" s="11">
        <v>1386</v>
      </c>
      <c r="D232" s="11">
        <v>122.15</v>
      </c>
      <c r="E232" s="11" t="s">
        <v>18</v>
      </c>
      <c r="F232" s="1"/>
    </row>
    <row r="233" spans="2:6" ht="13.15">
      <c r="B233" s="11" t="s">
        <v>208</v>
      </c>
      <c r="C233" s="11">
        <v>1656</v>
      </c>
      <c r="D233" s="11">
        <v>122.1</v>
      </c>
      <c r="E233" s="11" t="s">
        <v>18</v>
      </c>
      <c r="F233" s="1"/>
    </row>
    <row r="234" spans="2:6" ht="13.15">
      <c r="B234" s="11" t="s">
        <v>209</v>
      </c>
      <c r="C234" s="11">
        <v>2079</v>
      </c>
      <c r="D234" s="11">
        <v>122.1</v>
      </c>
      <c r="E234" s="11" t="s">
        <v>18</v>
      </c>
      <c r="F234" s="1"/>
    </row>
    <row r="235" spans="2:6" ht="13.15">
      <c r="B235" s="11" t="s">
        <v>209</v>
      </c>
      <c r="C235" s="11">
        <v>915</v>
      </c>
      <c r="D235" s="11">
        <v>122.05</v>
      </c>
      <c r="E235" s="11" t="s">
        <v>18</v>
      </c>
      <c r="F235" s="1"/>
    </row>
    <row r="236" spans="2:6" ht="13.15">
      <c r="B236" s="11" t="s">
        <v>210</v>
      </c>
      <c r="C236" s="11">
        <v>724</v>
      </c>
      <c r="D236" s="11">
        <v>122</v>
      </c>
      <c r="E236" s="11" t="s">
        <v>18</v>
      </c>
      <c r="F236" s="1"/>
    </row>
    <row r="237" spans="2:6" ht="13.15">
      <c r="B237" s="11" t="s">
        <v>211</v>
      </c>
      <c r="C237" s="11">
        <v>717</v>
      </c>
      <c r="D237" s="11">
        <v>122.1</v>
      </c>
      <c r="E237" s="11" t="s">
        <v>18</v>
      </c>
      <c r="F237" s="1"/>
    </row>
    <row r="238" spans="2:6" ht="13.15">
      <c r="B238" s="11" t="s">
        <v>212</v>
      </c>
      <c r="C238" s="11">
        <v>2030</v>
      </c>
      <c r="D238" s="11">
        <v>122.2</v>
      </c>
      <c r="E238" s="11" t="s">
        <v>18</v>
      </c>
      <c r="F238" s="1"/>
    </row>
    <row r="239" spans="2:6" ht="13.15">
      <c r="B239" s="11" t="s">
        <v>213</v>
      </c>
      <c r="C239" s="11">
        <v>1556</v>
      </c>
      <c r="D239" s="11">
        <v>122.15</v>
      </c>
      <c r="E239" s="11" t="s">
        <v>18</v>
      </c>
      <c r="F239" s="1"/>
    </row>
    <row r="240" spans="2:6" ht="13.15">
      <c r="B240" s="11" t="s">
        <v>214</v>
      </c>
      <c r="C240" s="11">
        <v>898</v>
      </c>
      <c r="D240" s="11">
        <v>122.1</v>
      </c>
      <c r="E240" s="11" t="s">
        <v>18</v>
      </c>
      <c r="F240" s="1"/>
    </row>
    <row r="241" spans="2:6" ht="13.15">
      <c r="B241" s="11" t="s">
        <v>215</v>
      </c>
      <c r="C241" s="11">
        <v>898</v>
      </c>
      <c r="D241" s="11">
        <v>122.1</v>
      </c>
      <c r="E241" s="11" t="s">
        <v>18</v>
      </c>
      <c r="F241" s="1"/>
    </row>
    <row r="242" spans="2:6" ht="13.15">
      <c r="B242" s="11" t="s">
        <v>216</v>
      </c>
      <c r="C242" s="11">
        <v>464</v>
      </c>
      <c r="D242" s="11">
        <v>122.1</v>
      </c>
      <c r="E242" s="11" t="s">
        <v>18</v>
      </c>
      <c r="F242" s="1"/>
    </row>
    <row r="243" spans="2:6" ht="13.15">
      <c r="B243" s="11" t="s">
        <v>217</v>
      </c>
      <c r="C243" s="11">
        <v>1215</v>
      </c>
      <c r="D243" s="11">
        <v>122.2</v>
      </c>
      <c r="E243" s="11" t="s">
        <v>18</v>
      </c>
      <c r="F243" s="1"/>
    </row>
    <row r="244" spans="2:6" ht="13.15">
      <c r="B244" s="11" t="s">
        <v>218</v>
      </c>
      <c r="C244" s="11">
        <v>1001</v>
      </c>
      <c r="D244" s="11">
        <v>122.15</v>
      </c>
      <c r="E244" s="11" t="s">
        <v>18</v>
      </c>
      <c r="F244" s="1"/>
    </row>
    <row r="245" spans="2:6" ht="13.15">
      <c r="B245" s="11" t="s">
        <v>219</v>
      </c>
      <c r="C245" s="11">
        <v>2286</v>
      </c>
      <c r="D245" s="11">
        <v>122.15</v>
      </c>
      <c r="E245" s="11" t="s">
        <v>18</v>
      </c>
      <c r="F245" s="1"/>
    </row>
    <row r="246" spans="2:6" ht="13.15">
      <c r="B246" s="11" t="s">
        <v>220</v>
      </c>
      <c r="C246" s="11">
        <v>458</v>
      </c>
      <c r="D246" s="11">
        <v>122.1</v>
      </c>
      <c r="E246" s="11" t="s">
        <v>18</v>
      </c>
      <c r="F246" s="1"/>
    </row>
    <row r="247" spans="2:6" ht="13.15">
      <c r="B247" s="11" t="s">
        <v>220</v>
      </c>
      <c r="C247" s="11">
        <v>976</v>
      </c>
      <c r="D247" s="11">
        <v>122.1</v>
      </c>
      <c r="E247" s="11" t="s">
        <v>18</v>
      </c>
      <c r="F247" s="1"/>
    </row>
    <row r="248" spans="2:6" ht="13.15">
      <c r="B248" s="11" t="s">
        <v>221</v>
      </c>
      <c r="C248" s="11">
        <v>4</v>
      </c>
      <c r="D248" s="11">
        <v>122.2</v>
      </c>
      <c r="E248" s="11" t="s">
        <v>18</v>
      </c>
      <c r="F248" s="1"/>
    </row>
    <row r="249" spans="2:6" ht="13.15">
      <c r="B249" s="11" t="s">
        <v>221</v>
      </c>
      <c r="C249" s="11">
        <v>279</v>
      </c>
      <c r="D249" s="11">
        <v>122.2</v>
      </c>
      <c r="E249" s="11" t="s">
        <v>18</v>
      </c>
      <c r="F249" s="1"/>
    </row>
    <row r="250" spans="2:6" ht="13.15">
      <c r="B250" s="11" t="s">
        <v>221</v>
      </c>
      <c r="C250" s="11">
        <v>1126</v>
      </c>
      <c r="D250" s="11">
        <v>122.2</v>
      </c>
      <c r="E250" s="11" t="s">
        <v>18</v>
      </c>
      <c r="F250" s="1"/>
    </row>
    <row r="251" spans="2:6" ht="13.15">
      <c r="B251" s="11" t="s">
        <v>222</v>
      </c>
      <c r="C251" s="11">
        <v>65</v>
      </c>
      <c r="D251" s="11">
        <v>122.15</v>
      </c>
      <c r="E251" s="11" t="s">
        <v>18</v>
      </c>
      <c r="F251" s="1"/>
    </row>
    <row r="252" spans="2:6" ht="13.15">
      <c r="B252" s="11" t="s">
        <v>222</v>
      </c>
      <c r="C252" s="11">
        <v>954</v>
      </c>
      <c r="D252" s="11">
        <v>122.15</v>
      </c>
      <c r="E252" s="11" t="s">
        <v>18</v>
      </c>
      <c r="F252" s="1"/>
    </row>
    <row r="253" spans="2:6" ht="13.15">
      <c r="B253" s="11" t="s">
        <v>222</v>
      </c>
      <c r="C253" s="11">
        <v>1186</v>
      </c>
      <c r="D253" s="11">
        <v>122.15</v>
      </c>
      <c r="E253" s="11" t="s">
        <v>18</v>
      </c>
      <c r="F253" s="1"/>
    </row>
    <row r="254" spans="2:6" ht="13.15">
      <c r="B254" s="11" t="s">
        <v>222</v>
      </c>
      <c r="C254" s="11">
        <v>2125</v>
      </c>
      <c r="D254" s="11">
        <v>122.1</v>
      </c>
      <c r="E254" s="11" t="s">
        <v>18</v>
      </c>
      <c r="F254" s="1"/>
    </row>
    <row r="255" spans="2:6" ht="13.15">
      <c r="B255" s="11" t="s">
        <v>223</v>
      </c>
      <c r="C255" s="11">
        <v>613</v>
      </c>
      <c r="D255" s="11">
        <v>121.95</v>
      </c>
      <c r="E255" s="11" t="s">
        <v>18</v>
      </c>
      <c r="F255" s="1"/>
    </row>
    <row r="256" spans="2:6" ht="13.15">
      <c r="B256" s="11" t="s">
        <v>224</v>
      </c>
      <c r="C256" s="11">
        <v>614</v>
      </c>
      <c r="D256" s="11">
        <v>121.9</v>
      </c>
      <c r="E256" s="11" t="s">
        <v>18</v>
      </c>
      <c r="F256" s="1"/>
    </row>
    <row r="257" spans="2:6" ht="13.15">
      <c r="B257" s="11" t="s">
        <v>225</v>
      </c>
      <c r="C257" s="11">
        <v>139</v>
      </c>
      <c r="D257" s="11">
        <v>121.85</v>
      </c>
      <c r="E257" s="11" t="s">
        <v>18</v>
      </c>
      <c r="F257" s="1"/>
    </row>
    <row r="258" spans="2:6" ht="13.15">
      <c r="B258" s="11" t="s">
        <v>225</v>
      </c>
      <c r="C258" s="11">
        <v>580</v>
      </c>
      <c r="D258" s="11">
        <v>121.85</v>
      </c>
      <c r="E258" s="11" t="s">
        <v>18</v>
      </c>
      <c r="F258" s="1"/>
    </row>
    <row r="259" spans="2:6" ht="13.15">
      <c r="B259" s="11" t="s">
        <v>226</v>
      </c>
      <c r="C259" s="11">
        <v>594</v>
      </c>
      <c r="D259" s="11">
        <v>121.95</v>
      </c>
      <c r="E259" s="11" t="s">
        <v>18</v>
      </c>
      <c r="F259" s="1"/>
    </row>
    <row r="260" spans="2:6" ht="13.15">
      <c r="B260" s="11" t="s">
        <v>227</v>
      </c>
      <c r="C260" s="11">
        <v>612</v>
      </c>
      <c r="D260" s="11">
        <v>121.9</v>
      </c>
      <c r="E260" s="11" t="s">
        <v>18</v>
      </c>
      <c r="F260" s="1"/>
    </row>
    <row r="261" spans="2:6" ht="13.15">
      <c r="B261" s="11" t="s">
        <v>228</v>
      </c>
      <c r="C261" s="11">
        <v>618</v>
      </c>
      <c r="D261" s="11">
        <v>121.85</v>
      </c>
      <c r="E261" s="11" t="s">
        <v>18</v>
      </c>
      <c r="F261" s="1"/>
    </row>
    <row r="262" spans="2:6" ht="13.15">
      <c r="B262" s="11" t="s">
        <v>229</v>
      </c>
      <c r="C262" s="11">
        <v>602</v>
      </c>
      <c r="D262" s="11">
        <v>121.9</v>
      </c>
      <c r="E262" s="11" t="s">
        <v>18</v>
      </c>
      <c r="F262" s="1"/>
    </row>
    <row r="263" spans="2:6" ht="13.15">
      <c r="B263" s="11" t="s">
        <v>230</v>
      </c>
      <c r="C263" s="11">
        <v>626</v>
      </c>
      <c r="D263" s="11">
        <v>121.9</v>
      </c>
      <c r="E263" s="11" t="s">
        <v>18</v>
      </c>
      <c r="F263" s="1"/>
    </row>
    <row r="264" spans="2:6" ht="13.15">
      <c r="B264" s="11" t="s">
        <v>231</v>
      </c>
      <c r="C264" s="11">
        <v>658</v>
      </c>
      <c r="D264" s="11">
        <v>121.85</v>
      </c>
      <c r="E264" s="11" t="s">
        <v>18</v>
      </c>
      <c r="F264" s="1"/>
    </row>
    <row r="265" spans="2:6" ht="13.15">
      <c r="B265" s="11" t="s">
        <v>231</v>
      </c>
      <c r="C265" s="11">
        <v>617</v>
      </c>
      <c r="D265" s="11">
        <v>121.8</v>
      </c>
      <c r="E265" s="11" t="s">
        <v>18</v>
      </c>
      <c r="F265" s="1"/>
    </row>
    <row r="266" spans="2:6" ht="13.15">
      <c r="B266" s="11" t="s">
        <v>231</v>
      </c>
      <c r="C266" s="11">
        <v>592</v>
      </c>
      <c r="D266" s="11">
        <v>121.75</v>
      </c>
      <c r="E266" s="11" t="s">
        <v>18</v>
      </c>
      <c r="F266" s="1"/>
    </row>
    <row r="267" spans="2:6" ht="13.15">
      <c r="B267" s="11" t="s">
        <v>232</v>
      </c>
      <c r="C267" s="11">
        <v>643</v>
      </c>
      <c r="D267" s="11">
        <v>121.75</v>
      </c>
      <c r="E267" s="11" t="s">
        <v>18</v>
      </c>
      <c r="F267" s="1"/>
    </row>
    <row r="268" spans="2:6" ht="13.15">
      <c r="B268" s="11" t="s">
        <v>233</v>
      </c>
      <c r="C268" s="11">
        <v>606</v>
      </c>
      <c r="D268" s="11">
        <v>121.7</v>
      </c>
      <c r="E268" s="11" t="s">
        <v>18</v>
      </c>
      <c r="F268" s="1"/>
    </row>
    <row r="269" spans="2:6" ht="13.15">
      <c r="B269" s="11" t="s">
        <v>234</v>
      </c>
      <c r="C269" s="11">
        <v>443</v>
      </c>
      <c r="D269" s="11">
        <v>121.65</v>
      </c>
      <c r="E269" s="11" t="s">
        <v>18</v>
      </c>
      <c r="F269" s="1"/>
    </row>
    <row r="270" spans="2:6" ht="13.15">
      <c r="B270" s="11" t="s">
        <v>234</v>
      </c>
      <c r="C270" s="11">
        <v>246</v>
      </c>
      <c r="D270" s="11">
        <v>121.65</v>
      </c>
      <c r="E270" s="11" t="s">
        <v>18</v>
      </c>
      <c r="F270" s="1"/>
    </row>
    <row r="271" spans="2:6" ht="13.15">
      <c r="B271" s="11" t="s">
        <v>235</v>
      </c>
      <c r="C271" s="11">
        <v>12</v>
      </c>
      <c r="D271" s="11">
        <v>121.6</v>
      </c>
      <c r="E271" s="11" t="s">
        <v>18</v>
      </c>
      <c r="F271" s="1"/>
    </row>
    <row r="272" spans="2:6" ht="13.15">
      <c r="B272" s="11" t="s">
        <v>236</v>
      </c>
      <c r="C272" s="11">
        <v>1356</v>
      </c>
      <c r="D272" s="11">
        <v>121.7</v>
      </c>
      <c r="E272" s="11" t="s">
        <v>18</v>
      </c>
      <c r="F272" s="1"/>
    </row>
    <row r="273" spans="2:6" ht="13.15">
      <c r="B273" s="11" t="s">
        <v>237</v>
      </c>
      <c r="C273" s="11">
        <v>1338</v>
      </c>
      <c r="D273" s="11">
        <v>121.65</v>
      </c>
      <c r="E273" s="11" t="s">
        <v>18</v>
      </c>
      <c r="F273" s="1"/>
    </row>
    <row r="274" spans="2:6" ht="13.15">
      <c r="B274" s="11" t="s">
        <v>238</v>
      </c>
      <c r="C274" s="11">
        <v>591</v>
      </c>
      <c r="D274" s="11">
        <v>121.6</v>
      </c>
      <c r="E274" s="11" t="s">
        <v>18</v>
      </c>
      <c r="F274" s="1"/>
    </row>
    <row r="275" spans="2:6" ht="13.15">
      <c r="B275" s="11" t="s">
        <v>239</v>
      </c>
      <c r="C275" s="11">
        <v>1469</v>
      </c>
      <c r="D275" s="11">
        <v>121.7</v>
      </c>
      <c r="E275" s="11" t="s">
        <v>18</v>
      </c>
      <c r="F275" s="1"/>
    </row>
    <row r="276" spans="2:6" ht="13.15">
      <c r="B276" s="11" t="s">
        <v>240</v>
      </c>
      <c r="C276" s="11">
        <v>40</v>
      </c>
      <c r="D276" s="11">
        <v>121.65</v>
      </c>
      <c r="E276" s="11" t="s">
        <v>18</v>
      </c>
      <c r="F276" s="1"/>
    </row>
    <row r="277" spans="2:6" ht="13.15">
      <c r="B277" s="11" t="s">
        <v>241</v>
      </c>
      <c r="C277" s="11">
        <v>624</v>
      </c>
      <c r="D277" s="11">
        <v>121.65</v>
      </c>
      <c r="E277" s="11" t="s">
        <v>18</v>
      </c>
      <c r="F277" s="1"/>
    </row>
    <row r="278" spans="2:6" ht="13.15">
      <c r="B278" s="11" t="s">
        <v>242</v>
      </c>
      <c r="C278" s="11">
        <v>1980</v>
      </c>
      <c r="D278" s="11">
        <v>121.75</v>
      </c>
      <c r="E278" s="11" t="s">
        <v>18</v>
      </c>
      <c r="F278" s="1"/>
    </row>
    <row r="279" spans="2:6" ht="13.15">
      <c r="B279" s="11" t="s">
        <v>243</v>
      </c>
      <c r="C279" s="11">
        <v>1796</v>
      </c>
      <c r="D279" s="11">
        <v>121.85</v>
      </c>
      <c r="E279" s="11" t="s">
        <v>18</v>
      </c>
      <c r="F279" s="1"/>
    </row>
    <row r="280" spans="2:6" ht="13.15">
      <c r="B280" s="11" t="s">
        <v>243</v>
      </c>
      <c r="C280" s="11">
        <v>1323</v>
      </c>
      <c r="D280" s="11">
        <v>121.8</v>
      </c>
      <c r="E280" s="11" t="s">
        <v>18</v>
      </c>
      <c r="F280" s="1"/>
    </row>
    <row r="281" spans="2:6" ht="13.15">
      <c r="B281" s="11" t="s">
        <v>243</v>
      </c>
      <c r="C281" s="11">
        <v>886</v>
      </c>
      <c r="D281" s="11">
        <v>121.75</v>
      </c>
      <c r="E281" s="11" t="s">
        <v>18</v>
      </c>
      <c r="F281" s="1"/>
    </row>
    <row r="282" spans="2:6" ht="13.15">
      <c r="B282" s="11" t="s">
        <v>244</v>
      </c>
      <c r="C282" s="11">
        <v>615</v>
      </c>
      <c r="D282" s="11">
        <v>121.95</v>
      </c>
      <c r="E282" s="11" t="s">
        <v>18</v>
      </c>
      <c r="F282" s="1"/>
    </row>
    <row r="283" spans="2:6" ht="13.15">
      <c r="B283" s="11" t="s">
        <v>245</v>
      </c>
      <c r="C283" s="11">
        <v>1689</v>
      </c>
      <c r="D283" s="11">
        <v>121.95</v>
      </c>
      <c r="E283" s="11" t="s">
        <v>18</v>
      </c>
      <c r="F283" s="1"/>
    </row>
    <row r="284" spans="2:6" ht="13.15">
      <c r="B284" s="11" t="s">
        <v>246</v>
      </c>
      <c r="C284" s="11">
        <v>215</v>
      </c>
      <c r="D284" s="11">
        <v>121.95</v>
      </c>
      <c r="E284" s="11" t="s">
        <v>18</v>
      </c>
      <c r="F284" s="1"/>
    </row>
    <row r="285" spans="2:6" ht="13.15">
      <c r="B285" s="11" t="s">
        <v>247</v>
      </c>
      <c r="C285" s="11">
        <v>778</v>
      </c>
      <c r="D285" s="11">
        <v>121.9</v>
      </c>
      <c r="E285" s="11" t="s">
        <v>18</v>
      </c>
      <c r="F285" s="1"/>
    </row>
    <row r="286" spans="2:6" ht="13.15">
      <c r="B286" s="11" t="s">
        <v>248</v>
      </c>
      <c r="C286" s="11">
        <v>659</v>
      </c>
      <c r="D286" s="11">
        <v>122</v>
      </c>
      <c r="E286" s="11" t="s">
        <v>18</v>
      </c>
      <c r="F286" s="1"/>
    </row>
    <row r="287" spans="2:6" ht="13.15">
      <c r="B287" s="11" t="s">
        <v>248</v>
      </c>
      <c r="C287" s="11">
        <v>768</v>
      </c>
      <c r="D287" s="11">
        <v>122</v>
      </c>
      <c r="E287" s="11" t="s">
        <v>18</v>
      </c>
      <c r="F287" s="1"/>
    </row>
    <row r="288" spans="2:6" ht="13.15">
      <c r="B288" s="11" t="s">
        <v>249</v>
      </c>
      <c r="C288" s="11">
        <v>88</v>
      </c>
      <c r="D288" s="11">
        <v>121.95</v>
      </c>
      <c r="E288" s="11" t="s">
        <v>18</v>
      </c>
      <c r="F288" s="1"/>
    </row>
    <row r="289" spans="2:6" ht="13.15">
      <c r="B289" s="11" t="s">
        <v>249</v>
      </c>
      <c r="C289" s="11">
        <v>1155</v>
      </c>
      <c r="D289" s="11">
        <v>121.95</v>
      </c>
      <c r="E289" s="11" t="s">
        <v>18</v>
      </c>
      <c r="F289" s="1"/>
    </row>
    <row r="290" spans="2:6" ht="13.15">
      <c r="B290" s="11" t="s">
        <v>249</v>
      </c>
      <c r="C290" s="11">
        <v>1100</v>
      </c>
      <c r="D290" s="11">
        <v>121.9</v>
      </c>
      <c r="E290" s="11" t="s">
        <v>18</v>
      </c>
      <c r="F290" s="1"/>
    </row>
    <row r="291" spans="2:6" ht="13.15">
      <c r="B291" s="11" t="s">
        <v>249</v>
      </c>
      <c r="C291" s="11">
        <v>1178</v>
      </c>
      <c r="D291" s="11">
        <v>121.85</v>
      </c>
      <c r="E291" s="11" t="s">
        <v>18</v>
      </c>
      <c r="F291" s="1"/>
    </row>
    <row r="292" spans="2:6" ht="13.15">
      <c r="B292" s="11" t="s">
        <v>250</v>
      </c>
      <c r="C292" s="11">
        <v>942</v>
      </c>
      <c r="D292" s="11">
        <v>122</v>
      </c>
      <c r="E292" s="11" t="s">
        <v>18</v>
      </c>
      <c r="F292" s="1"/>
    </row>
    <row r="293" spans="2:6" ht="13.15">
      <c r="B293" s="11" t="s">
        <v>250</v>
      </c>
      <c r="C293" s="11">
        <v>634</v>
      </c>
      <c r="D293" s="11">
        <v>121.95</v>
      </c>
      <c r="E293" s="11" t="s">
        <v>18</v>
      </c>
      <c r="F293" s="1"/>
    </row>
    <row r="294" spans="2:6" ht="13.15">
      <c r="B294" s="11" t="s">
        <v>251</v>
      </c>
      <c r="C294" s="11">
        <v>2262</v>
      </c>
      <c r="D294" s="11">
        <v>122</v>
      </c>
      <c r="E294" s="11" t="s">
        <v>18</v>
      </c>
      <c r="F294" s="1"/>
    </row>
    <row r="295" spans="2:6" ht="13.15">
      <c r="B295" s="11" t="s">
        <v>252</v>
      </c>
      <c r="C295" s="11">
        <v>413</v>
      </c>
      <c r="D295" s="11">
        <v>122.15</v>
      </c>
      <c r="E295" s="11" t="s">
        <v>18</v>
      </c>
      <c r="F295" s="1"/>
    </row>
    <row r="296" spans="2:6" ht="13.15">
      <c r="B296" s="11" t="s">
        <v>252</v>
      </c>
      <c r="C296" s="11">
        <v>175</v>
      </c>
      <c r="D296" s="11">
        <v>122.15</v>
      </c>
      <c r="E296" s="11" t="s">
        <v>18</v>
      </c>
      <c r="F296" s="1"/>
    </row>
    <row r="297" spans="2:6" ht="13.15">
      <c r="B297" s="11" t="s">
        <v>252</v>
      </c>
      <c r="C297" s="11">
        <v>1064</v>
      </c>
      <c r="D297" s="11">
        <v>122.15</v>
      </c>
      <c r="E297" s="11" t="s">
        <v>18</v>
      </c>
      <c r="F297" s="1"/>
    </row>
    <row r="298" spans="2:6" ht="13.15">
      <c r="B298" s="11" t="s">
        <v>252</v>
      </c>
      <c r="C298" s="11">
        <v>62</v>
      </c>
      <c r="D298" s="11">
        <v>122.15</v>
      </c>
      <c r="E298" s="11" t="s">
        <v>18</v>
      </c>
      <c r="F298" s="1"/>
    </row>
    <row r="299" spans="2:6" ht="13.15">
      <c r="B299" s="11" t="s">
        <v>252</v>
      </c>
      <c r="C299" s="11">
        <v>113</v>
      </c>
      <c r="D299" s="11">
        <v>122.15</v>
      </c>
      <c r="E299" s="11" t="s">
        <v>18</v>
      </c>
      <c r="F299" s="1"/>
    </row>
    <row r="300" spans="2:6" ht="13.15">
      <c r="B300" s="11" t="s">
        <v>253</v>
      </c>
      <c r="C300" s="11">
        <v>1063</v>
      </c>
      <c r="D300" s="11">
        <v>122.1</v>
      </c>
      <c r="E300" s="11" t="s">
        <v>18</v>
      </c>
      <c r="F300" s="1"/>
    </row>
    <row r="301" spans="2:6" ht="13.15">
      <c r="B301" s="11" t="s">
        <v>253</v>
      </c>
      <c r="C301" s="11">
        <v>626</v>
      </c>
      <c r="D301" s="11">
        <v>122.05</v>
      </c>
      <c r="E301" s="11" t="s">
        <v>18</v>
      </c>
      <c r="F301" s="1"/>
    </row>
    <row r="302" spans="2:6" ht="13.15">
      <c r="B302" s="11" t="s">
        <v>254</v>
      </c>
      <c r="C302" s="11">
        <v>654</v>
      </c>
      <c r="D302" s="11">
        <v>122.05</v>
      </c>
      <c r="E302" s="11" t="s">
        <v>18</v>
      </c>
      <c r="F302" s="1"/>
    </row>
    <row r="303" spans="2:6" ht="13.15">
      <c r="B303" s="11" t="s">
        <v>255</v>
      </c>
      <c r="C303" s="11">
        <v>2226</v>
      </c>
      <c r="D303" s="11">
        <v>122</v>
      </c>
      <c r="E303" s="11" t="s">
        <v>18</v>
      </c>
      <c r="F303" s="1"/>
    </row>
    <row r="304" spans="2:6" ht="13.15">
      <c r="B304" s="11" t="s">
        <v>255</v>
      </c>
      <c r="C304" s="11">
        <v>704</v>
      </c>
      <c r="D304" s="11">
        <v>121.95</v>
      </c>
      <c r="E304" s="11" t="s">
        <v>18</v>
      </c>
      <c r="F304" s="1"/>
    </row>
    <row r="305" spans="2:6" ht="13.15">
      <c r="B305" s="11" t="s">
        <v>256</v>
      </c>
      <c r="C305" s="11">
        <v>1895</v>
      </c>
      <c r="D305" s="11">
        <v>121.9</v>
      </c>
      <c r="E305" s="11" t="s">
        <v>18</v>
      </c>
      <c r="F305" s="1"/>
    </row>
    <row r="306" spans="2:6" ht="13.15">
      <c r="B306" s="11" t="s">
        <v>257</v>
      </c>
      <c r="C306" s="11">
        <v>1805</v>
      </c>
      <c r="D306" s="11">
        <v>122.15</v>
      </c>
      <c r="E306" s="11" t="s">
        <v>18</v>
      </c>
      <c r="F306" s="1"/>
    </row>
    <row r="307" spans="2:6" ht="13.15">
      <c r="B307" s="11" t="s">
        <v>258</v>
      </c>
      <c r="C307" s="11">
        <v>766</v>
      </c>
      <c r="D307" s="11">
        <v>122.1</v>
      </c>
      <c r="E307" s="11" t="s">
        <v>18</v>
      </c>
      <c r="F307" s="1"/>
    </row>
    <row r="308" spans="2:6" ht="13.15">
      <c r="B308" s="11" t="s">
        <v>259</v>
      </c>
      <c r="C308" s="11">
        <v>50</v>
      </c>
      <c r="D308" s="11">
        <v>122.1</v>
      </c>
      <c r="E308" s="11" t="s">
        <v>18</v>
      </c>
      <c r="F308" s="1"/>
    </row>
    <row r="309" spans="2:6" ht="13.15">
      <c r="B309" s="11" t="s">
        <v>260</v>
      </c>
      <c r="C309" s="11">
        <v>714</v>
      </c>
      <c r="D309" s="11">
        <v>122.1</v>
      </c>
      <c r="E309" s="11" t="s">
        <v>18</v>
      </c>
      <c r="F309" s="1"/>
    </row>
    <row r="310" spans="2:6" ht="13.15">
      <c r="B310" s="11" t="s">
        <v>260</v>
      </c>
      <c r="C310" s="11">
        <v>564</v>
      </c>
      <c r="D310" s="11">
        <v>122.1</v>
      </c>
      <c r="E310" s="11" t="s">
        <v>18</v>
      </c>
      <c r="F310" s="1"/>
    </row>
    <row r="311" spans="2:6" ht="13.15">
      <c r="B311" s="11" t="s">
        <v>261</v>
      </c>
      <c r="C311" s="11">
        <v>538</v>
      </c>
      <c r="D311" s="11">
        <v>122.45</v>
      </c>
      <c r="E311" s="11" t="s">
        <v>18</v>
      </c>
      <c r="F311" s="1"/>
    </row>
    <row r="312" spans="2:6" ht="13.15">
      <c r="B312" s="11" t="s">
        <v>262</v>
      </c>
      <c r="C312" s="11">
        <v>2273</v>
      </c>
      <c r="D312" s="11">
        <v>122.6</v>
      </c>
      <c r="E312" s="11" t="s">
        <v>18</v>
      </c>
      <c r="F312" s="1"/>
    </row>
    <row r="313" spans="2:6" ht="13.15">
      <c r="B313" s="11" t="s">
        <v>263</v>
      </c>
      <c r="C313" s="11">
        <v>1970</v>
      </c>
      <c r="D313" s="11">
        <v>122.55</v>
      </c>
      <c r="E313" s="11" t="s">
        <v>18</v>
      </c>
      <c r="F313" s="1"/>
    </row>
    <row r="314" spans="2:6" ht="13.15">
      <c r="B314" s="11" t="s">
        <v>264</v>
      </c>
      <c r="C314" s="11">
        <v>16</v>
      </c>
      <c r="D314" s="11">
        <v>122.65</v>
      </c>
      <c r="E314" s="11" t="s">
        <v>18</v>
      </c>
      <c r="F314" s="1"/>
    </row>
    <row r="315" spans="2:6" ht="13.15">
      <c r="B315" s="11" t="s">
        <v>264</v>
      </c>
      <c r="C315" s="11">
        <v>769</v>
      </c>
      <c r="D315" s="11">
        <v>122.65</v>
      </c>
      <c r="E315" s="11" t="s">
        <v>18</v>
      </c>
      <c r="F315" s="1"/>
    </row>
    <row r="316" spans="2:6" ht="13.15">
      <c r="B316" s="11" t="s">
        <v>265</v>
      </c>
      <c r="C316" s="11">
        <v>904</v>
      </c>
      <c r="D316" s="11">
        <v>122.7</v>
      </c>
      <c r="E316" s="11" t="s">
        <v>18</v>
      </c>
      <c r="F316" s="1"/>
    </row>
    <row r="317" spans="2:6" ht="13.15">
      <c r="B317" s="11" t="s">
        <v>265</v>
      </c>
      <c r="C317" s="11">
        <v>2241</v>
      </c>
      <c r="D317" s="11">
        <v>122.65</v>
      </c>
      <c r="E317" s="11" t="s">
        <v>18</v>
      </c>
      <c r="F317" s="1"/>
    </row>
    <row r="318" spans="2:6" ht="13.15">
      <c r="B318" s="11" t="s">
        <v>266</v>
      </c>
      <c r="C318" s="11">
        <v>1043</v>
      </c>
      <c r="D318" s="11">
        <v>122.65</v>
      </c>
      <c r="E318" s="11" t="s">
        <v>18</v>
      </c>
      <c r="F318" s="1"/>
    </row>
    <row r="319" spans="2:6" ht="13.15">
      <c r="B319" s="11" t="s">
        <v>267</v>
      </c>
      <c r="C319" s="11">
        <v>1643</v>
      </c>
      <c r="D319" s="11">
        <v>122.6</v>
      </c>
      <c r="E319" s="11" t="s">
        <v>18</v>
      </c>
      <c r="F319" s="1"/>
    </row>
    <row r="320" spans="2:6" ht="13.15">
      <c r="B320" s="11" t="s">
        <v>268</v>
      </c>
      <c r="C320" s="11">
        <v>2182</v>
      </c>
      <c r="D320" s="11">
        <v>122.55</v>
      </c>
      <c r="E320" s="11" t="s">
        <v>18</v>
      </c>
      <c r="F320" s="1"/>
    </row>
    <row r="321" spans="2:6" ht="13.15">
      <c r="B321" s="11" t="s">
        <v>268</v>
      </c>
      <c r="C321" s="11">
        <v>613</v>
      </c>
      <c r="D321" s="11">
        <v>122.5</v>
      </c>
      <c r="E321" s="11" t="s">
        <v>18</v>
      </c>
      <c r="F321" s="1"/>
    </row>
    <row r="322" spans="2:6" ht="13.15">
      <c r="B322" s="11" t="s">
        <v>269</v>
      </c>
      <c r="C322" s="11">
        <v>611</v>
      </c>
      <c r="D322" s="11">
        <v>122.6</v>
      </c>
      <c r="E322" s="11" t="s">
        <v>18</v>
      </c>
      <c r="F322" s="1"/>
    </row>
    <row r="323" spans="2:6" ht="13.15">
      <c r="B323" s="11" t="s">
        <v>270</v>
      </c>
      <c r="C323" s="11">
        <v>591</v>
      </c>
      <c r="D323" s="11">
        <v>122.55</v>
      </c>
      <c r="E323" s="11" t="s">
        <v>18</v>
      </c>
      <c r="F323" s="1"/>
    </row>
    <row r="324" spans="2:6" ht="13.15">
      <c r="B324" s="11" t="s">
        <v>271</v>
      </c>
      <c r="C324" s="11">
        <v>735</v>
      </c>
      <c r="D324" s="11">
        <v>122.55</v>
      </c>
      <c r="E324" s="11" t="s">
        <v>18</v>
      </c>
      <c r="F324" s="1"/>
    </row>
    <row r="325" spans="2:6" ht="13.15">
      <c r="B325" s="11" t="s">
        <v>272</v>
      </c>
      <c r="C325" s="11">
        <v>791</v>
      </c>
      <c r="D325" s="11">
        <v>122.65</v>
      </c>
      <c r="E325" s="11" t="s">
        <v>18</v>
      </c>
      <c r="F325" s="1"/>
    </row>
    <row r="326" spans="2:6" ht="13.15">
      <c r="B326" s="11" t="s">
        <v>273</v>
      </c>
      <c r="C326" s="11">
        <v>1126</v>
      </c>
      <c r="D326" s="11">
        <v>122.7</v>
      </c>
      <c r="E326" s="11" t="s">
        <v>18</v>
      </c>
      <c r="F326" s="1"/>
    </row>
    <row r="327" spans="2:6" ht="13.15">
      <c r="B327" s="11" t="s">
        <v>274</v>
      </c>
      <c r="C327" s="11">
        <v>684</v>
      </c>
      <c r="D327" s="11">
        <v>122.9</v>
      </c>
      <c r="E327" s="11" t="s">
        <v>18</v>
      </c>
      <c r="F327" s="1"/>
    </row>
    <row r="328" spans="2:6" ht="13.15">
      <c r="B328" s="11" t="s">
        <v>275</v>
      </c>
      <c r="C328" s="11">
        <v>891</v>
      </c>
      <c r="D328" s="11">
        <v>122.85</v>
      </c>
      <c r="E328" s="11" t="s">
        <v>18</v>
      </c>
      <c r="F328" s="1"/>
    </row>
    <row r="329" spans="2:6" ht="13.15">
      <c r="B329" s="11" t="s">
        <v>275</v>
      </c>
      <c r="C329" s="11">
        <v>1201</v>
      </c>
      <c r="D329" s="11">
        <v>122.8</v>
      </c>
      <c r="E329" s="11" t="s">
        <v>18</v>
      </c>
      <c r="F329" s="1"/>
    </row>
    <row r="330" spans="2:6" ht="13.15">
      <c r="B330" s="11" t="s">
        <v>276</v>
      </c>
      <c r="C330" s="11">
        <v>775</v>
      </c>
      <c r="D330" s="11">
        <v>122.65</v>
      </c>
      <c r="E330" s="11" t="s">
        <v>18</v>
      </c>
      <c r="F330" s="1"/>
    </row>
    <row r="331" spans="2:6" ht="13.15">
      <c r="B331" s="11" t="s">
        <v>277</v>
      </c>
      <c r="C331" s="11">
        <v>650</v>
      </c>
      <c r="D331" s="11">
        <v>122.6</v>
      </c>
      <c r="E331" s="11" t="s">
        <v>18</v>
      </c>
      <c r="F331" s="1"/>
    </row>
    <row r="332" spans="2:6" ht="13.15">
      <c r="B332" s="11" t="s">
        <v>278</v>
      </c>
      <c r="C332" s="11">
        <v>623</v>
      </c>
      <c r="D332" s="11">
        <v>122.55</v>
      </c>
      <c r="E332" s="11" t="s">
        <v>18</v>
      </c>
      <c r="F332" s="1"/>
    </row>
    <row r="333" spans="2:6" ht="13.15">
      <c r="B333" s="11" t="s">
        <v>279</v>
      </c>
      <c r="C333" s="11">
        <v>581</v>
      </c>
      <c r="D333" s="11">
        <v>122.45</v>
      </c>
      <c r="E333" s="11" t="s">
        <v>18</v>
      </c>
      <c r="F333" s="1"/>
    </row>
    <row r="334" spans="2:6" ht="13.15">
      <c r="B334" s="11" t="s">
        <v>280</v>
      </c>
      <c r="C334" s="11">
        <v>760</v>
      </c>
      <c r="D334" s="11">
        <v>122.75</v>
      </c>
      <c r="E334" s="11" t="s">
        <v>18</v>
      </c>
      <c r="F334" s="1"/>
    </row>
    <row r="335" spans="2:6" ht="13.15">
      <c r="B335" s="11" t="s">
        <v>281</v>
      </c>
      <c r="C335" s="11">
        <v>1329</v>
      </c>
      <c r="D335" s="11">
        <v>122.7</v>
      </c>
      <c r="E335" s="11" t="s">
        <v>18</v>
      </c>
      <c r="F335" s="1"/>
    </row>
    <row r="336" spans="2:6" ht="13.15">
      <c r="B336" s="11" t="s">
        <v>282</v>
      </c>
      <c r="C336" s="11">
        <v>659</v>
      </c>
      <c r="D336" s="11">
        <v>122.65</v>
      </c>
      <c r="E336" s="11" t="s">
        <v>18</v>
      </c>
      <c r="F336" s="1"/>
    </row>
    <row r="337" spans="2:6" ht="13.15">
      <c r="B337" s="11" t="s">
        <v>282</v>
      </c>
      <c r="C337" s="11">
        <v>303</v>
      </c>
      <c r="D337" s="11">
        <v>122.65</v>
      </c>
      <c r="E337" s="11" t="s">
        <v>18</v>
      </c>
      <c r="F337" s="1"/>
    </row>
    <row r="338" spans="2:6" ht="13.15">
      <c r="B338" s="11" t="s">
        <v>283</v>
      </c>
      <c r="C338" s="11">
        <v>2098</v>
      </c>
      <c r="D338" s="11">
        <v>122.7</v>
      </c>
      <c r="E338" s="11" t="s">
        <v>18</v>
      </c>
      <c r="F338" s="1"/>
    </row>
    <row r="339" spans="2:6" ht="13.15">
      <c r="B339" s="11" t="s">
        <v>284</v>
      </c>
      <c r="C339" s="11">
        <v>652</v>
      </c>
      <c r="D339" s="11">
        <v>122.65</v>
      </c>
      <c r="E339" s="11" t="s">
        <v>18</v>
      </c>
      <c r="F339" s="1"/>
    </row>
    <row r="340" spans="2:6" ht="13.15">
      <c r="B340" s="11" t="s">
        <v>285</v>
      </c>
      <c r="C340" s="11">
        <v>761</v>
      </c>
      <c r="D340" s="11">
        <v>122.8</v>
      </c>
      <c r="E340" s="11" t="s">
        <v>18</v>
      </c>
      <c r="F340" s="1"/>
    </row>
    <row r="341" spans="2:6" ht="13.15">
      <c r="B341" s="11" t="s">
        <v>286</v>
      </c>
      <c r="C341" s="11">
        <v>1806</v>
      </c>
      <c r="D341" s="11">
        <v>122.75</v>
      </c>
      <c r="E341" s="11" t="s">
        <v>18</v>
      </c>
      <c r="F341" s="1"/>
    </row>
    <row r="342" spans="2:6" ht="13.15">
      <c r="B342" s="11" t="s">
        <v>286</v>
      </c>
      <c r="C342" s="11">
        <v>1077</v>
      </c>
      <c r="D342" s="11">
        <v>122.7</v>
      </c>
      <c r="E342" s="11" t="s">
        <v>18</v>
      </c>
      <c r="F342" s="1"/>
    </row>
    <row r="343" spans="2:6" ht="13.15">
      <c r="B343" s="11" t="s">
        <v>287</v>
      </c>
      <c r="C343" s="11">
        <v>729</v>
      </c>
      <c r="D343" s="11">
        <v>122.6</v>
      </c>
      <c r="E343" s="11" t="s">
        <v>18</v>
      </c>
      <c r="F343" s="1"/>
    </row>
    <row r="344" spans="2:6" ht="13.15">
      <c r="B344" s="11" t="s">
        <v>288</v>
      </c>
      <c r="C344" s="11">
        <v>661</v>
      </c>
      <c r="D344" s="11">
        <v>122.6</v>
      </c>
      <c r="E344" s="11" t="s">
        <v>18</v>
      </c>
      <c r="F344" s="1"/>
    </row>
    <row r="345" spans="2:6" ht="13.15">
      <c r="B345" s="11" t="s">
        <v>289</v>
      </c>
      <c r="C345" s="11">
        <v>830</v>
      </c>
      <c r="D345" s="11">
        <v>122.55</v>
      </c>
      <c r="E345" s="11" t="s">
        <v>18</v>
      </c>
      <c r="F345" s="1"/>
    </row>
    <row r="346" spans="2:6" ht="13.15">
      <c r="B346" s="11" t="s">
        <v>290</v>
      </c>
      <c r="C346" s="11">
        <v>1639</v>
      </c>
      <c r="D346" s="11">
        <v>122.6</v>
      </c>
      <c r="E346" s="11" t="s">
        <v>18</v>
      </c>
      <c r="F346" s="1"/>
    </row>
    <row r="347" spans="2:6" ht="13.15">
      <c r="B347" s="11" t="s">
        <v>291</v>
      </c>
      <c r="C347" s="11">
        <v>947</v>
      </c>
      <c r="D347" s="11">
        <v>122.55</v>
      </c>
      <c r="E347" s="11" t="s">
        <v>18</v>
      </c>
      <c r="F347" s="1"/>
    </row>
    <row r="348" spans="2:6" ht="13.15">
      <c r="B348" s="11" t="s">
        <v>292</v>
      </c>
      <c r="C348" s="11">
        <v>703</v>
      </c>
      <c r="D348" s="11">
        <v>122.5</v>
      </c>
      <c r="E348" s="11" t="s">
        <v>18</v>
      </c>
      <c r="F348" s="1"/>
    </row>
    <row r="349" spans="2:6" ht="13.15">
      <c r="B349" s="11" t="s">
        <v>293</v>
      </c>
      <c r="C349" s="11">
        <v>875</v>
      </c>
      <c r="D349" s="11">
        <v>122.45</v>
      </c>
      <c r="E349" s="11" t="s">
        <v>18</v>
      </c>
      <c r="F349" s="1"/>
    </row>
    <row r="350" spans="2:6" ht="13.15">
      <c r="B350" s="11" t="s">
        <v>293</v>
      </c>
      <c r="C350" s="11">
        <v>769</v>
      </c>
      <c r="D350" s="11">
        <v>122.4</v>
      </c>
      <c r="E350" s="11" t="s">
        <v>18</v>
      </c>
      <c r="F350" s="1"/>
    </row>
    <row r="351" spans="2:6" ht="13.15">
      <c r="B351" s="11" t="s">
        <v>294</v>
      </c>
      <c r="C351" s="11">
        <v>589</v>
      </c>
      <c r="D351" s="11">
        <v>122.45</v>
      </c>
      <c r="E351" s="11" t="s">
        <v>18</v>
      </c>
      <c r="F351" s="1"/>
    </row>
    <row r="352" spans="2:6" ht="13.15">
      <c r="B352" s="11" t="s">
        <v>295</v>
      </c>
      <c r="C352" s="11">
        <v>1791</v>
      </c>
      <c r="D352" s="11">
        <v>122.4</v>
      </c>
      <c r="E352" s="11" t="s">
        <v>18</v>
      </c>
      <c r="F352" s="1"/>
    </row>
    <row r="353" spans="2:6" ht="13.15">
      <c r="B353" s="11" t="s">
        <v>296</v>
      </c>
      <c r="C353" s="11">
        <v>592</v>
      </c>
      <c r="D353" s="11">
        <v>122.35</v>
      </c>
      <c r="E353" s="11" t="s">
        <v>18</v>
      </c>
      <c r="F353" s="1"/>
    </row>
    <row r="354" spans="2:6" ht="13.15">
      <c r="B354" s="11" t="s">
        <v>297</v>
      </c>
      <c r="C354" s="11">
        <v>958</v>
      </c>
      <c r="D354" s="11">
        <v>122.45</v>
      </c>
      <c r="E354" s="11" t="s">
        <v>18</v>
      </c>
      <c r="F354" s="1"/>
    </row>
    <row r="355" spans="2:6" ht="13.15">
      <c r="B355" s="11" t="s">
        <v>298</v>
      </c>
      <c r="C355" s="11">
        <v>759</v>
      </c>
      <c r="D355" s="11">
        <v>122.4</v>
      </c>
      <c r="E355" s="11" t="s">
        <v>18</v>
      </c>
      <c r="F355" s="1"/>
    </row>
    <row r="356" spans="2:6" ht="13.15">
      <c r="B356" s="11" t="s">
        <v>299</v>
      </c>
      <c r="C356" s="11">
        <v>139</v>
      </c>
      <c r="D356" s="11">
        <v>122.35</v>
      </c>
      <c r="E356" s="11" t="s">
        <v>18</v>
      </c>
      <c r="F356" s="1"/>
    </row>
    <row r="357" spans="2:6" ht="13.15">
      <c r="B357" s="11" t="s">
        <v>299</v>
      </c>
      <c r="C357" s="11">
        <v>847</v>
      </c>
      <c r="D357" s="11">
        <v>122.35</v>
      </c>
      <c r="E357" s="11" t="s">
        <v>18</v>
      </c>
      <c r="F357" s="1"/>
    </row>
    <row r="358" spans="2:6">
      <c r="B358" s="11" t="s">
        <v>299</v>
      </c>
      <c r="C358" s="11">
        <v>600</v>
      </c>
      <c r="D358" s="11">
        <v>122.3</v>
      </c>
      <c r="E358" s="11" t="s">
        <v>18</v>
      </c>
    </row>
    <row r="359" spans="2:6">
      <c r="B359" s="11" t="s">
        <v>299</v>
      </c>
      <c r="C359" s="11">
        <v>622</v>
      </c>
      <c r="D359" s="11">
        <v>122.25</v>
      </c>
      <c r="E359" s="11" t="s">
        <v>18</v>
      </c>
    </row>
    <row r="360" spans="2:6">
      <c r="B360" s="11" t="s">
        <v>300</v>
      </c>
      <c r="C360" s="11">
        <v>1143</v>
      </c>
      <c r="D360" s="11">
        <v>122.3</v>
      </c>
      <c r="E360" s="11" t="s">
        <v>18</v>
      </c>
    </row>
    <row r="361" spans="2:6">
      <c r="B361" s="11" t="s">
        <v>301</v>
      </c>
      <c r="C361" s="11">
        <v>622</v>
      </c>
      <c r="D361" s="11">
        <v>122.15</v>
      </c>
      <c r="E361" s="11" t="s">
        <v>18</v>
      </c>
    </row>
    <row r="362" spans="2:6">
      <c r="B362" s="11" t="s">
        <v>302</v>
      </c>
      <c r="C362" s="11">
        <v>622</v>
      </c>
      <c r="D362" s="11">
        <v>122.1</v>
      </c>
      <c r="E362" s="11" t="s">
        <v>18</v>
      </c>
    </row>
    <row r="363" spans="2:6">
      <c r="B363" s="11" t="s">
        <v>303</v>
      </c>
      <c r="C363" s="11">
        <v>653</v>
      </c>
      <c r="D363" s="11">
        <v>122.35</v>
      </c>
      <c r="E363" s="11" t="s">
        <v>18</v>
      </c>
    </row>
    <row r="364" spans="2:6">
      <c r="B364" s="11" t="s">
        <v>303</v>
      </c>
      <c r="C364" s="11">
        <v>986</v>
      </c>
      <c r="D364" s="11">
        <v>122.3</v>
      </c>
      <c r="E364" s="11" t="s">
        <v>18</v>
      </c>
    </row>
    <row r="365" spans="2:6">
      <c r="B365" s="11" t="s">
        <v>304</v>
      </c>
      <c r="C365" s="11">
        <v>901</v>
      </c>
      <c r="D365" s="11">
        <v>122.3</v>
      </c>
      <c r="E365" s="11" t="s">
        <v>18</v>
      </c>
    </row>
    <row r="366" spans="2:6">
      <c r="B366" s="11" t="s">
        <v>304</v>
      </c>
      <c r="C366" s="11">
        <v>551</v>
      </c>
      <c r="D366" s="11">
        <v>122.3</v>
      </c>
      <c r="E366" s="11" t="s">
        <v>18</v>
      </c>
    </row>
    <row r="367" spans="2:6">
      <c r="B367" s="11" t="s">
        <v>305</v>
      </c>
      <c r="C367" s="11">
        <v>710</v>
      </c>
      <c r="D367" s="11">
        <v>122.25</v>
      </c>
      <c r="E367" s="11" t="s">
        <v>18</v>
      </c>
    </row>
    <row r="368" spans="2:6">
      <c r="B368" s="11" t="s">
        <v>306</v>
      </c>
      <c r="C368" s="11">
        <v>629</v>
      </c>
      <c r="D368" s="11">
        <v>122.2</v>
      </c>
      <c r="E368" s="11" t="s">
        <v>18</v>
      </c>
    </row>
    <row r="369" spans="2:5">
      <c r="B369" s="11" t="s">
        <v>307</v>
      </c>
      <c r="C369" s="11">
        <v>710</v>
      </c>
      <c r="D369" s="11">
        <v>122.15</v>
      </c>
      <c r="E369" s="11" t="s">
        <v>18</v>
      </c>
    </row>
    <row r="370" spans="2:5">
      <c r="B370" s="11" t="s">
        <v>307</v>
      </c>
      <c r="C370" s="11">
        <v>627</v>
      </c>
      <c r="D370" s="11">
        <v>122.1</v>
      </c>
      <c r="E370" s="11" t="s">
        <v>18</v>
      </c>
    </row>
    <row r="371" spans="2:5">
      <c r="B371" s="11" t="s">
        <v>308</v>
      </c>
      <c r="C371" s="11">
        <v>540</v>
      </c>
      <c r="D371" s="11">
        <v>122.1</v>
      </c>
      <c r="E371" s="11" t="s">
        <v>18</v>
      </c>
    </row>
    <row r="372" spans="2:5">
      <c r="B372" s="11" t="s">
        <v>309</v>
      </c>
      <c r="C372" s="11">
        <v>1177</v>
      </c>
      <c r="D372" s="11">
        <v>122.15</v>
      </c>
      <c r="E372" s="11" t="s">
        <v>18</v>
      </c>
    </row>
    <row r="373" spans="2:5">
      <c r="B373" s="11" t="s">
        <v>310</v>
      </c>
      <c r="C373" s="11">
        <v>728</v>
      </c>
      <c r="D373" s="11">
        <v>122.1</v>
      </c>
      <c r="E373" s="11" t="s">
        <v>18</v>
      </c>
    </row>
    <row r="374" spans="2:5">
      <c r="B374" s="11" t="s">
        <v>310</v>
      </c>
      <c r="C374" s="11">
        <v>282</v>
      </c>
      <c r="D374" s="11">
        <v>122.05</v>
      </c>
      <c r="E374" s="11" t="s">
        <v>18</v>
      </c>
    </row>
    <row r="375" spans="2:5">
      <c r="B375" s="11" t="s">
        <v>310</v>
      </c>
      <c r="C375" s="11">
        <v>327</v>
      </c>
      <c r="D375" s="11">
        <v>122.05</v>
      </c>
      <c r="E375" s="11" t="s">
        <v>18</v>
      </c>
    </row>
    <row r="376" spans="2:5">
      <c r="B376" s="11" t="s">
        <v>311</v>
      </c>
      <c r="C376" s="11">
        <v>581</v>
      </c>
      <c r="D376" s="11">
        <v>121.95</v>
      </c>
      <c r="E376" s="11" t="s">
        <v>18</v>
      </c>
    </row>
    <row r="377" spans="2:5">
      <c r="B377" s="11" t="s">
        <v>312</v>
      </c>
      <c r="C377" s="11">
        <v>488</v>
      </c>
      <c r="D377" s="11">
        <v>121.9</v>
      </c>
      <c r="E377" s="11" t="s">
        <v>18</v>
      </c>
    </row>
    <row r="378" spans="2:5">
      <c r="B378" s="11" t="s">
        <v>313</v>
      </c>
      <c r="C378" s="11">
        <v>106</v>
      </c>
      <c r="D378" s="11">
        <v>121.9</v>
      </c>
      <c r="E378" s="11" t="s">
        <v>18</v>
      </c>
    </row>
    <row r="379" spans="2:5">
      <c r="B379" s="11" t="s">
        <v>314</v>
      </c>
      <c r="C379" s="11">
        <v>686</v>
      </c>
      <c r="D379" s="11">
        <v>121.85</v>
      </c>
      <c r="E379" s="11" t="s">
        <v>18</v>
      </c>
    </row>
    <row r="380" spans="2:5">
      <c r="B380" s="11" t="s">
        <v>315</v>
      </c>
      <c r="C380" s="11">
        <v>614</v>
      </c>
      <c r="D380" s="11">
        <v>121.95</v>
      </c>
      <c r="E380" s="11" t="s">
        <v>18</v>
      </c>
    </row>
    <row r="381" spans="2:5">
      <c r="B381" s="11" t="s">
        <v>316</v>
      </c>
      <c r="C381" s="11">
        <v>881</v>
      </c>
      <c r="D381" s="11">
        <v>121.9</v>
      </c>
      <c r="E381" s="11" t="s">
        <v>18</v>
      </c>
    </row>
    <row r="382" spans="2:5">
      <c r="B382" s="11" t="s">
        <v>317</v>
      </c>
      <c r="C382" s="11">
        <v>901</v>
      </c>
      <c r="D382" s="11">
        <v>121.85</v>
      </c>
      <c r="E382" s="11" t="s">
        <v>18</v>
      </c>
    </row>
    <row r="383" spans="2:5">
      <c r="B383" s="11" t="s">
        <v>317</v>
      </c>
      <c r="C383" s="11">
        <v>960</v>
      </c>
      <c r="D383" s="11">
        <v>121.85</v>
      </c>
      <c r="E383" s="11" t="s">
        <v>18</v>
      </c>
    </row>
    <row r="384" spans="2:5">
      <c r="B384" s="11" t="s">
        <v>318</v>
      </c>
      <c r="C384" s="11">
        <v>831</v>
      </c>
      <c r="D384" s="11">
        <v>121.8</v>
      </c>
      <c r="E384" s="11" t="s">
        <v>18</v>
      </c>
    </row>
    <row r="385" spans="2:5">
      <c r="B385" s="11" t="s">
        <v>319</v>
      </c>
      <c r="C385" s="11">
        <v>1203</v>
      </c>
      <c r="D385" s="11">
        <v>121.85</v>
      </c>
      <c r="E385" s="11" t="s">
        <v>18</v>
      </c>
    </row>
    <row r="386" spans="2:5">
      <c r="B386" s="11" t="s">
        <v>320</v>
      </c>
      <c r="C386" s="11">
        <v>2142</v>
      </c>
      <c r="D386" s="11">
        <v>121.8</v>
      </c>
      <c r="E386" s="11" t="s">
        <v>18</v>
      </c>
    </row>
    <row r="387" spans="2:5">
      <c r="B387" s="11" t="s">
        <v>321</v>
      </c>
      <c r="C387" s="11">
        <v>1170</v>
      </c>
      <c r="D387" s="11">
        <v>121.8</v>
      </c>
      <c r="E387" s="11" t="s">
        <v>18</v>
      </c>
    </row>
    <row r="388" spans="2:5">
      <c r="B388" s="11" t="s">
        <v>322</v>
      </c>
      <c r="C388" s="11">
        <v>1072</v>
      </c>
      <c r="D388" s="11">
        <v>121.9</v>
      </c>
      <c r="E388" s="11" t="s">
        <v>18</v>
      </c>
    </row>
    <row r="389" spans="2:5">
      <c r="B389" s="11" t="s">
        <v>323</v>
      </c>
      <c r="C389" s="11">
        <v>657</v>
      </c>
      <c r="D389" s="11">
        <v>121.85</v>
      </c>
      <c r="E389" s="11" t="s">
        <v>18</v>
      </c>
    </row>
    <row r="390" spans="2:5">
      <c r="B390" s="11" t="s">
        <v>323</v>
      </c>
      <c r="C390" s="11">
        <v>363</v>
      </c>
      <c r="D390" s="11">
        <v>121.85</v>
      </c>
      <c r="E390" s="11" t="s">
        <v>18</v>
      </c>
    </row>
    <row r="391" spans="2:5">
      <c r="B391" s="11" t="s">
        <v>323</v>
      </c>
      <c r="C391" s="11">
        <v>502</v>
      </c>
      <c r="D391" s="11">
        <v>121.85</v>
      </c>
      <c r="E391" s="11" t="s">
        <v>18</v>
      </c>
    </row>
    <row r="392" spans="2:5">
      <c r="B392" s="11" t="s">
        <v>324</v>
      </c>
      <c r="C392" s="11">
        <v>845</v>
      </c>
      <c r="D392" s="11">
        <v>121.8</v>
      </c>
      <c r="E392" s="11" t="s">
        <v>18</v>
      </c>
    </row>
    <row r="393" spans="2:5">
      <c r="B393" s="11" t="s">
        <v>325</v>
      </c>
      <c r="C393" s="11">
        <v>621</v>
      </c>
      <c r="D393" s="11">
        <v>121.75</v>
      </c>
      <c r="E393" s="11" t="s">
        <v>18</v>
      </c>
    </row>
    <row r="394" spans="2:5">
      <c r="B394" s="11" t="s">
        <v>326</v>
      </c>
      <c r="C394" s="11">
        <v>593</v>
      </c>
      <c r="D394" s="11">
        <v>121.7</v>
      </c>
      <c r="E394" s="11" t="s">
        <v>18</v>
      </c>
    </row>
    <row r="395" spans="2:5">
      <c r="B395" s="11" t="s">
        <v>327</v>
      </c>
      <c r="C395" s="11">
        <v>798</v>
      </c>
      <c r="D395" s="11">
        <v>121.7</v>
      </c>
      <c r="E395" s="11" t="s">
        <v>18</v>
      </c>
    </row>
    <row r="396" spans="2:5">
      <c r="B396" s="11" t="s">
        <v>328</v>
      </c>
      <c r="C396" s="11">
        <v>580</v>
      </c>
      <c r="D396" s="11">
        <v>121.65</v>
      </c>
      <c r="E396" s="11" t="s">
        <v>18</v>
      </c>
    </row>
    <row r="397" spans="2:5">
      <c r="B397" s="11" t="s">
        <v>329</v>
      </c>
      <c r="C397" s="11">
        <v>500</v>
      </c>
      <c r="D397" s="11">
        <v>121.8</v>
      </c>
      <c r="E397" s="11" t="s">
        <v>18</v>
      </c>
    </row>
    <row r="398" spans="2:5">
      <c r="B398" s="11" t="s">
        <v>329</v>
      </c>
      <c r="C398" s="11">
        <v>465</v>
      </c>
      <c r="D398" s="11">
        <v>121.8</v>
      </c>
      <c r="E398" s="11" t="s">
        <v>18</v>
      </c>
    </row>
    <row r="399" spans="2:5">
      <c r="B399" s="11" t="s">
        <v>329</v>
      </c>
      <c r="C399" s="11">
        <v>608</v>
      </c>
      <c r="D399" s="11">
        <v>121.75</v>
      </c>
      <c r="E399" s="11" t="s">
        <v>18</v>
      </c>
    </row>
    <row r="400" spans="2:5">
      <c r="B400" s="11" t="s">
        <v>329</v>
      </c>
      <c r="C400" s="11">
        <v>885</v>
      </c>
      <c r="D400" s="11">
        <v>121.7</v>
      </c>
      <c r="E400" s="11" t="s">
        <v>18</v>
      </c>
    </row>
    <row r="401" spans="2:5">
      <c r="B401" s="11" t="s">
        <v>330</v>
      </c>
      <c r="C401" s="11">
        <v>978</v>
      </c>
      <c r="D401" s="11">
        <v>121.75</v>
      </c>
      <c r="E401" s="11" t="s">
        <v>18</v>
      </c>
    </row>
    <row r="402" spans="2:5">
      <c r="B402" s="11" t="s">
        <v>331</v>
      </c>
      <c r="C402" s="11">
        <v>586</v>
      </c>
      <c r="D402" s="11">
        <v>121.7</v>
      </c>
      <c r="E402" s="11" t="s">
        <v>18</v>
      </c>
    </row>
    <row r="403" spans="2:5">
      <c r="B403" s="11" t="s">
        <v>332</v>
      </c>
      <c r="C403" s="11">
        <v>500</v>
      </c>
      <c r="D403" s="11">
        <v>121.75</v>
      </c>
      <c r="E403" s="11" t="s">
        <v>18</v>
      </c>
    </row>
    <row r="404" spans="2:5">
      <c r="B404" s="11" t="s">
        <v>333</v>
      </c>
      <c r="C404" s="11">
        <v>820</v>
      </c>
      <c r="D404" s="11">
        <v>121.95</v>
      </c>
      <c r="E404" s="11" t="s">
        <v>18</v>
      </c>
    </row>
    <row r="405" spans="2:5">
      <c r="B405" s="11" t="s">
        <v>334</v>
      </c>
      <c r="C405" s="11">
        <v>428</v>
      </c>
      <c r="D405" s="11">
        <v>121.9</v>
      </c>
      <c r="E405" s="11" t="s">
        <v>18</v>
      </c>
    </row>
    <row r="406" spans="2:5">
      <c r="B406" s="11" t="s">
        <v>334</v>
      </c>
      <c r="C406" s="11">
        <v>464</v>
      </c>
      <c r="D406" s="11">
        <v>121.9</v>
      </c>
      <c r="E406" s="11" t="s">
        <v>18</v>
      </c>
    </row>
    <row r="407" spans="2:5">
      <c r="B407" s="11" t="s">
        <v>335</v>
      </c>
      <c r="C407" s="11">
        <v>810</v>
      </c>
      <c r="D407" s="11">
        <v>121.85</v>
      </c>
      <c r="E407" s="11" t="s">
        <v>18</v>
      </c>
    </row>
    <row r="408" spans="2:5">
      <c r="B408" s="11" t="s">
        <v>336</v>
      </c>
      <c r="C408" s="11">
        <v>609</v>
      </c>
      <c r="D408" s="11">
        <v>121.9</v>
      </c>
      <c r="E408" s="11" t="s">
        <v>18</v>
      </c>
    </row>
    <row r="409" spans="2:5">
      <c r="B409" s="11" t="s">
        <v>337</v>
      </c>
      <c r="C409" s="11">
        <v>250</v>
      </c>
      <c r="D409" s="11">
        <v>121.9</v>
      </c>
      <c r="E409" s="11" t="s">
        <v>18</v>
      </c>
    </row>
    <row r="410" spans="2:5">
      <c r="B410" s="11" t="s">
        <v>338</v>
      </c>
      <c r="C410" s="11">
        <v>431</v>
      </c>
      <c r="D410" s="11">
        <v>121.9</v>
      </c>
      <c r="E410" s="11" t="s">
        <v>18</v>
      </c>
    </row>
    <row r="411" spans="2:5">
      <c r="B411" s="11" t="s">
        <v>338</v>
      </c>
      <c r="C411" s="11">
        <v>682</v>
      </c>
      <c r="D411" s="11">
        <v>121.85</v>
      </c>
      <c r="E411" s="11" t="s">
        <v>18</v>
      </c>
    </row>
    <row r="412" spans="2:5">
      <c r="B412" s="11" t="s">
        <v>339</v>
      </c>
      <c r="C412" s="11">
        <v>593</v>
      </c>
      <c r="D412" s="11">
        <v>121.9</v>
      </c>
      <c r="E412" s="11" t="s">
        <v>18</v>
      </c>
    </row>
    <row r="413" spans="2:5">
      <c r="B413" s="11" t="s">
        <v>340</v>
      </c>
      <c r="C413" s="11">
        <v>956</v>
      </c>
      <c r="D413" s="11">
        <v>121.95</v>
      </c>
      <c r="E413" s="11" t="s">
        <v>18</v>
      </c>
    </row>
    <row r="414" spans="2:5">
      <c r="B414" s="11" t="s">
        <v>341</v>
      </c>
      <c r="C414" s="11">
        <v>783</v>
      </c>
      <c r="D414" s="11">
        <v>121.9</v>
      </c>
      <c r="E414" s="11" t="s">
        <v>18</v>
      </c>
    </row>
    <row r="415" spans="2:5">
      <c r="B415" s="11" t="s">
        <v>342</v>
      </c>
      <c r="C415" s="11">
        <v>1640</v>
      </c>
      <c r="D415" s="11">
        <v>121.95</v>
      </c>
      <c r="E415" s="11" t="s">
        <v>18</v>
      </c>
    </row>
    <row r="416" spans="2:5">
      <c r="B416" s="11" t="s">
        <v>343</v>
      </c>
      <c r="C416" s="11">
        <v>260</v>
      </c>
      <c r="D416" s="11">
        <v>122.1</v>
      </c>
      <c r="E416" s="11" t="s">
        <v>18</v>
      </c>
    </row>
    <row r="417" spans="2:5">
      <c r="B417" s="11" t="s">
        <v>343</v>
      </c>
      <c r="C417" s="11">
        <v>796</v>
      </c>
      <c r="D417" s="11">
        <v>122.1</v>
      </c>
      <c r="E417" s="11" t="s">
        <v>18</v>
      </c>
    </row>
    <row r="418" spans="2:5">
      <c r="B418" s="11" t="s">
        <v>344</v>
      </c>
      <c r="C418" s="11">
        <v>2078</v>
      </c>
      <c r="D418" s="11">
        <v>122.05</v>
      </c>
      <c r="E418" s="11" t="s">
        <v>18</v>
      </c>
    </row>
    <row r="419" spans="2:5">
      <c r="B419" s="11" t="s">
        <v>345</v>
      </c>
      <c r="C419" s="11">
        <v>725</v>
      </c>
      <c r="D419" s="11">
        <v>122</v>
      </c>
      <c r="E419" s="11" t="s">
        <v>18</v>
      </c>
    </row>
    <row r="420" spans="2:5">
      <c r="B420" s="11" t="s">
        <v>345</v>
      </c>
      <c r="C420" s="11">
        <v>674</v>
      </c>
      <c r="D420" s="11">
        <v>121.95</v>
      </c>
      <c r="E420" s="11" t="s">
        <v>18</v>
      </c>
    </row>
    <row r="421" spans="2:5">
      <c r="B421" s="11" t="s">
        <v>345</v>
      </c>
      <c r="C421" s="11">
        <v>127</v>
      </c>
      <c r="D421" s="11">
        <v>121.95</v>
      </c>
      <c r="E421" s="11" t="s">
        <v>18</v>
      </c>
    </row>
    <row r="422" spans="2:5">
      <c r="B422" s="11" t="s">
        <v>346</v>
      </c>
      <c r="C422" s="11">
        <v>688</v>
      </c>
      <c r="D422" s="11">
        <v>121.9</v>
      </c>
      <c r="E422" s="11" t="s">
        <v>18</v>
      </c>
    </row>
    <row r="423" spans="2:5">
      <c r="B423" s="11" t="s">
        <v>347</v>
      </c>
      <c r="C423" s="11">
        <v>184</v>
      </c>
      <c r="D423" s="11">
        <v>121.85</v>
      </c>
      <c r="E423" s="11" t="s">
        <v>18</v>
      </c>
    </row>
    <row r="424" spans="2:5">
      <c r="B424" s="11" t="s">
        <v>348</v>
      </c>
      <c r="C424" s="11">
        <v>100</v>
      </c>
      <c r="D424" s="11">
        <v>121.95</v>
      </c>
      <c r="E424" s="11" t="s">
        <v>18</v>
      </c>
    </row>
    <row r="425" spans="2:5">
      <c r="B425" s="11" t="s">
        <v>349</v>
      </c>
      <c r="C425" s="11">
        <v>1001</v>
      </c>
      <c r="D425" s="11">
        <v>121.95</v>
      </c>
      <c r="E425" s="11" t="s">
        <v>18</v>
      </c>
    </row>
    <row r="426" spans="2:5">
      <c r="B426" s="11" t="s">
        <v>350</v>
      </c>
      <c r="C426" s="11">
        <v>21</v>
      </c>
      <c r="D426" s="11">
        <v>121.95</v>
      </c>
      <c r="E426" s="11" t="s">
        <v>18</v>
      </c>
    </row>
    <row r="427" spans="2:5">
      <c r="B427" s="11" t="s">
        <v>351</v>
      </c>
      <c r="C427" s="11">
        <v>1221</v>
      </c>
      <c r="D427" s="11">
        <v>121.95</v>
      </c>
      <c r="E427" s="11" t="s">
        <v>18</v>
      </c>
    </row>
    <row r="428" spans="2:5">
      <c r="B428" s="11" t="s">
        <v>352</v>
      </c>
      <c r="C428" s="11">
        <v>724</v>
      </c>
      <c r="D428" s="11">
        <v>122.1</v>
      </c>
      <c r="E428" s="11" t="s">
        <v>18</v>
      </c>
    </row>
    <row r="429" spans="2:5">
      <c r="B429" s="11" t="s">
        <v>353</v>
      </c>
      <c r="C429" s="11">
        <v>1749</v>
      </c>
      <c r="D429" s="11">
        <v>122.05</v>
      </c>
      <c r="E429" s="11" t="s">
        <v>18</v>
      </c>
    </row>
    <row r="430" spans="2:5">
      <c r="B430" s="11" t="s">
        <v>354</v>
      </c>
      <c r="C430" s="11">
        <v>737</v>
      </c>
      <c r="D430" s="11">
        <v>122</v>
      </c>
      <c r="E430" s="11" t="s">
        <v>18</v>
      </c>
    </row>
    <row r="431" spans="2:5">
      <c r="B431" s="11" t="s">
        <v>354</v>
      </c>
      <c r="C431" s="11">
        <v>674</v>
      </c>
      <c r="D431" s="11">
        <v>121.95</v>
      </c>
      <c r="E431" s="11" t="s">
        <v>18</v>
      </c>
    </row>
    <row r="432" spans="2:5">
      <c r="B432" s="11" t="s">
        <v>355</v>
      </c>
      <c r="C432" s="11">
        <v>932</v>
      </c>
      <c r="D432" s="11">
        <v>122</v>
      </c>
      <c r="E432" s="11" t="s">
        <v>18</v>
      </c>
    </row>
    <row r="433" spans="2:5">
      <c r="B433" s="11" t="s">
        <v>355</v>
      </c>
      <c r="C433" s="11">
        <v>468</v>
      </c>
      <c r="D433" s="11">
        <v>122</v>
      </c>
      <c r="E433" s="11" t="s">
        <v>18</v>
      </c>
    </row>
    <row r="434" spans="2:5">
      <c r="B434" s="11" t="s">
        <v>356</v>
      </c>
      <c r="C434" s="11">
        <v>956</v>
      </c>
      <c r="D434" s="11">
        <v>121.95</v>
      </c>
      <c r="E434" s="11" t="s">
        <v>18</v>
      </c>
    </row>
    <row r="435" spans="2:5">
      <c r="B435" s="11" t="s">
        <v>357</v>
      </c>
      <c r="C435" s="11">
        <v>14</v>
      </c>
      <c r="D435" s="11">
        <v>121.9</v>
      </c>
      <c r="E435" s="11" t="s">
        <v>18</v>
      </c>
    </row>
    <row r="436" spans="2:5">
      <c r="B436" s="11" t="s">
        <v>357</v>
      </c>
      <c r="C436" s="11">
        <v>1567</v>
      </c>
      <c r="D436" s="11">
        <v>121.9</v>
      </c>
      <c r="E436" s="11" t="s">
        <v>18</v>
      </c>
    </row>
    <row r="437" spans="2:5">
      <c r="B437" s="11" t="s">
        <v>357</v>
      </c>
      <c r="C437" s="11">
        <v>1011</v>
      </c>
      <c r="D437" s="11">
        <v>121.85</v>
      </c>
      <c r="E437" s="11" t="s">
        <v>18</v>
      </c>
    </row>
    <row r="438" spans="2:5">
      <c r="B438" s="11" t="s">
        <v>358</v>
      </c>
      <c r="C438" s="11">
        <v>614</v>
      </c>
      <c r="D438" s="11">
        <v>121.85</v>
      </c>
      <c r="E438" s="11" t="s">
        <v>18</v>
      </c>
    </row>
    <row r="439" spans="2:5">
      <c r="B439" s="11" t="s">
        <v>359</v>
      </c>
      <c r="C439" s="11">
        <v>599</v>
      </c>
      <c r="D439" s="11">
        <v>121.9</v>
      </c>
      <c r="E439" s="11" t="s">
        <v>18</v>
      </c>
    </row>
    <row r="440" spans="2:5">
      <c r="B440" s="11" t="s">
        <v>359</v>
      </c>
      <c r="C440" s="11">
        <v>1129</v>
      </c>
      <c r="D440" s="11">
        <v>121.85</v>
      </c>
      <c r="E440" s="11" t="s">
        <v>18</v>
      </c>
    </row>
    <row r="441" spans="2:5">
      <c r="B441" s="11" t="s">
        <v>359</v>
      </c>
      <c r="C441" s="11">
        <v>270</v>
      </c>
      <c r="D441" s="11">
        <v>121.8</v>
      </c>
      <c r="E441" s="11" t="s">
        <v>18</v>
      </c>
    </row>
    <row r="442" spans="2:5">
      <c r="B442" s="11" t="s">
        <v>359</v>
      </c>
      <c r="C442" s="11">
        <v>740</v>
      </c>
      <c r="D442" s="11">
        <v>121.8</v>
      </c>
      <c r="E442" s="11" t="s">
        <v>18</v>
      </c>
    </row>
    <row r="443" spans="2:5">
      <c r="B443" s="11" t="s">
        <v>360</v>
      </c>
      <c r="C443" s="11">
        <v>535</v>
      </c>
      <c r="D443" s="11">
        <v>121.95</v>
      </c>
      <c r="E443" s="11" t="s">
        <v>18</v>
      </c>
    </row>
    <row r="444" spans="2:5">
      <c r="B444" s="11" t="s">
        <v>360</v>
      </c>
      <c r="C444" s="11">
        <v>335</v>
      </c>
      <c r="D444" s="11">
        <v>121.95</v>
      </c>
      <c r="E444" s="11" t="s">
        <v>18</v>
      </c>
    </row>
    <row r="445" spans="2:5">
      <c r="B445" s="11" t="s">
        <v>361</v>
      </c>
      <c r="C445" s="11">
        <v>743</v>
      </c>
      <c r="D445" s="11">
        <v>121.95</v>
      </c>
      <c r="E445" s="11" t="s">
        <v>18</v>
      </c>
    </row>
    <row r="446" spans="2:5">
      <c r="B446" s="11" t="s">
        <v>362</v>
      </c>
      <c r="C446" s="11">
        <v>1621</v>
      </c>
      <c r="D446" s="11">
        <v>121.9</v>
      </c>
      <c r="E446" s="11" t="s">
        <v>18</v>
      </c>
    </row>
    <row r="447" spans="2:5">
      <c r="B447" s="11" t="s">
        <v>363</v>
      </c>
      <c r="C447" s="11">
        <v>1203</v>
      </c>
      <c r="D447" s="11">
        <v>121.85</v>
      </c>
      <c r="E447" s="11" t="s">
        <v>18</v>
      </c>
    </row>
    <row r="448" spans="2:5">
      <c r="B448" s="11" t="s">
        <v>364</v>
      </c>
      <c r="C448" s="11">
        <v>1117</v>
      </c>
      <c r="D448" s="11">
        <v>121.8</v>
      </c>
      <c r="E448" s="11" t="s">
        <v>18</v>
      </c>
    </row>
    <row r="449" spans="2:5">
      <c r="B449" s="11" t="s">
        <v>365</v>
      </c>
      <c r="C449" s="11">
        <v>243</v>
      </c>
      <c r="D449" s="11">
        <v>121.75</v>
      </c>
      <c r="E449" s="11" t="s">
        <v>18</v>
      </c>
    </row>
    <row r="450" spans="2:5">
      <c r="B450" s="11" t="s">
        <v>366</v>
      </c>
      <c r="C450" s="11">
        <v>1488</v>
      </c>
      <c r="D450" s="11">
        <v>121.85</v>
      </c>
      <c r="E450" s="11" t="s">
        <v>18</v>
      </c>
    </row>
    <row r="451" spans="2:5">
      <c r="B451" s="11" t="s">
        <v>367</v>
      </c>
      <c r="C451" s="11">
        <v>127</v>
      </c>
      <c r="D451" s="11">
        <v>121.8</v>
      </c>
      <c r="E451" s="11" t="s">
        <v>18</v>
      </c>
    </row>
    <row r="452" spans="2:5">
      <c r="B452" s="11" t="s">
        <v>368</v>
      </c>
      <c r="C452" s="11">
        <v>270</v>
      </c>
      <c r="D452" s="11">
        <v>121.8</v>
      </c>
      <c r="E452" s="11" t="s">
        <v>18</v>
      </c>
    </row>
    <row r="453" spans="2:5">
      <c r="B453" s="11" t="s">
        <v>369</v>
      </c>
      <c r="C453" s="11">
        <v>1386</v>
      </c>
      <c r="D453" s="11">
        <v>121.9</v>
      </c>
      <c r="E453" s="11" t="s">
        <v>18</v>
      </c>
    </row>
    <row r="454" spans="2:5">
      <c r="B454" s="11" t="s">
        <v>370</v>
      </c>
      <c r="C454" s="11">
        <v>1206</v>
      </c>
      <c r="D454" s="11">
        <v>121.85</v>
      </c>
      <c r="E454" s="11" t="s">
        <v>18</v>
      </c>
    </row>
    <row r="455" spans="2:5">
      <c r="B455" s="11" t="s">
        <v>371</v>
      </c>
      <c r="C455" s="11">
        <v>648</v>
      </c>
      <c r="D455" s="11">
        <v>121.8</v>
      </c>
      <c r="E455" s="11" t="s">
        <v>18</v>
      </c>
    </row>
    <row r="456" spans="2:5">
      <c r="B456" s="11" t="s">
        <v>372</v>
      </c>
      <c r="C456" s="11">
        <v>40</v>
      </c>
      <c r="D456" s="11">
        <v>121.9</v>
      </c>
      <c r="E456" s="11" t="s">
        <v>18</v>
      </c>
    </row>
    <row r="457" spans="2:5">
      <c r="B457" s="11" t="s">
        <v>373</v>
      </c>
      <c r="C457" s="11">
        <v>1113</v>
      </c>
      <c r="D457" s="11">
        <v>121.9</v>
      </c>
      <c r="E457" s="11" t="s">
        <v>18</v>
      </c>
    </row>
    <row r="458" spans="2:5">
      <c r="B458" s="11" t="s">
        <v>374</v>
      </c>
      <c r="C458" s="11">
        <v>1934</v>
      </c>
      <c r="D458" s="11">
        <v>121.95</v>
      </c>
      <c r="E458" s="11" t="s">
        <v>18</v>
      </c>
    </row>
    <row r="459" spans="2:5">
      <c r="B459" s="11" t="s">
        <v>375</v>
      </c>
      <c r="C459" s="11">
        <v>901</v>
      </c>
      <c r="D459" s="11">
        <v>122</v>
      </c>
      <c r="E459" s="11" t="s">
        <v>18</v>
      </c>
    </row>
    <row r="460" spans="2:5">
      <c r="B460" s="11" t="s">
        <v>375</v>
      </c>
      <c r="C460" s="11">
        <v>1361</v>
      </c>
      <c r="D460" s="11">
        <v>122</v>
      </c>
      <c r="E460" s="11" t="s">
        <v>18</v>
      </c>
    </row>
    <row r="461" spans="2:5">
      <c r="B461" s="11" t="s">
        <v>376</v>
      </c>
      <c r="C461" s="11">
        <v>901</v>
      </c>
      <c r="D461" s="11">
        <v>121.95</v>
      </c>
      <c r="E461" s="11" t="s">
        <v>18</v>
      </c>
    </row>
    <row r="462" spans="2:5">
      <c r="B462" s="11" t="s">
        <v>377</v>
      </c>
      <c r="C462" s="11">
        <v>901</v>
      </c>
      <c r="D462" s="11">
        <v>121.95</v>
      </c>
      <c r="E462" s="11" t="s">
        <v>18</v>
      </c>
    </row>
    <row r="463" spans="2:5">
      <c r="B463" s="11" t="s">
        <v>378</v>
      </c>
      <c r="C463" s="11">
        <v>323</v>
      </c>
      <c r="D463" s="11">
        <v>121.95</v>
      </c>
      <c r="E463" s="11" t="s">
        <v>18</v>
      </c>
    </row>
    <row r="464" spans="2:5">
      <c r="B464" s="11" t="s">
        <v>379</v>
      </c>
      <c r="C464" s="11">
        <v>1288</v>
      </c>
      <c r="D464" s="11">
        <v>122</v>
      </c>
      <c r="E464" s="11" t="s">
        <v>18</v>
      </c>
    </row>
    <row r="465" spans="2:5">
      <c r="B465" s="11" t="s">
        <v>380</v>
      </c>
      <c r="C465" s="11">
        <v>734</v>
      </c>
      <c r="D465" s="11">
        <v>122.15</v>
      </c>
      <c r="E465" s="11" t="s">
        <v>18</v>
      </c>
    </row>
    <row r="466" spans="2:5">
      <c r="B466" s="11" t="s">
        <v>381</v>
      </c>
      <c r="C466" s="11">
        <v>3</v>
      </c>
      <c r="D466" s="11">
        <v>122.1</v>
      </c>
      <c r="E466" s="11" t="s">
        <v>18</v>
      </c>
    </row>
    <row r="467" spans="2:5">
      <c r="B467" s="11" t="s">
        <v>382</v>
      </c>
      <c r="C467" s="11">
        <v>2116</v>
      </c>
      <c r="D467" s="11">
        <v>122.35</v>
      </c>
      <c r="E467" s="11" t="s">
        <v>18</v>
      </c>
    </row>
    <row r="468" spans="2:5">
      <c r="B468" s="11" t="s">
        <v>383</v>
      </c>
      <c r="C468" s="11">
        <v>2195</v>
      </c>
      <c r="D468" s="11">
        <v>122.3</v>
      </c>
      <c r="E468" s="11" t="s">
        <v>18</v>
      </c>
    </row>
    <row r="469" spans="2:5">
      <c r="B469" s="11" t="s">
        <v>384</v>
      </c>
      <c r="C469" s="11">
        <v>693</v>
      </c>
      <c r="D469" s="11">
        <v>122.25</v>
      </c>
      <c r="E469" s="11" t="s">
        <v>18</v>
      </c>
    </row>
    <row r="470" spans="2:5">
      <c r="B470" s="11" t="s">
        <v>385</v>
      </c>
      <c r="C470" s="11">
        <v>868</v>
      </c>
      <c r="D470" s="11">
        <v>122.2</v>
      </c>
      <c r="E470" s="11" t="s">
        <v>18</v>
      </c>
    </row>
    <row r="471" spans="2:5">
      <c r="B471" s="11" t="s">
        <v>386</v>
      </c>
      <c r="C471" s="11">
        <v>283</v>
      </c>
      <c r="D471" s="11">
        <v>122.15</v>
      </c>
      <c r="E471" s="11" t="s">
        <v>18</v>
      </c>
    </row>
    <row r="472" spans="2:5">
      <c r="B472" s="11" t="s">
        <v>386</v>
      </c>
      <c r="C472" s="11">
        <v>330</v>
      </c>
      <c r="D472" s="11">
        <v>122.15</v>
      </c>
      <c r="E472" s="11" t="s">
        <v>18</v>
      </c>
    </row>
    <row r="473" spans="2:5">
      <c r="B473" s="11" t="s">
        <v>387</v>
      </c>
      <c r="C473" s="11">
        <v>1303</v>
      </c>
      <c r="D473" s="11">
        <v>122.1</v>
      </c>
      <c r="E473" s="11" t="s">
        <v>18</v>
      </c>
    </row>
    <row r="474" spans="2:5">
      <c r="B474" s="11" t="s">
        <v>388</v>
      </c>
      <c r="C474" s="11">
        <v>681</v>
      </c>
      <c r="D474" s="11">
        <v>122.1</v>
      </c>
      <c r="E474" s="11" t="s">
        <v>18</v>
      </c>
    </row>
    <row r="475" spans="2:5">
      <c r="B475" s="11" t="s">
        <v>389</v>
      </c>
      <c r="C475" s="11">
        <v>900</v>
      </c>
      <c r="D475" s="11">
        <v>122.15</v>
      </c>
      <c r="E475" s="11" t="s">
        <v>18</v>
      </c>
    </row>
    <row r="476" spans="2:5">
      <c r="B476" s="11" t="s">
        <v>390</v>
      </c>
      <c r="C476" s="11">
        <v>935</v>
      </c>
      <c r="D476" s="11">
        <v>122.25</v>
      </c>
      <c r="E476" s="11" t="s">
        <v>18</v>
      </c>
    </row>
    <row r="477" spans="2:5">
      <c r="B477" s="11" t="s">
        <v>391</v>
      </c>
      <c r="C477" s="11">
        <v>852</v>
      </c>
      <c r="D477" s="11">
        <v>122.4</v>
      </c>
      <c r="E477" s="11" t="s">
        <v>18</v>
      </c>
    </row>
    <row r="478" spans="2:5">
      <c r="B478" s="11" t="s">
        <v>391</v>
      </c>
      <c r="C478" s="11">
        <v>1522</v>
      </c>
      <c r="D478" s="11">
        <v>122.35</v>
      </c>
      <c r="E478" s="11" t="s">
        <v>18</v>
      </c>
    </row>
    <row r="479" spans="2:5">
      <c r="B479" s="11" t="s">
        <v>392</v>
      </c>
      <c r="C479" s="11">
        <v>1801</v>
      </c>
      <c r="D479" s="11">
        <v>122.45</v>
      </c>
      <c r="E479" s="11" t="s">
        <v>18</v>
      </c>
    </row>
    <row r="480" spans="2:5">
      <c r="B480" s="11" t="s">
        <v>392</v>
      </c>
      <c r="C480" s="11">
        <v>935</v>
      </c>
      <c r="D480" s="11">
        <v>122.4</v>
      </c>
      <c r="E480" s="11" t="s">
        <v>18</v>
      </c>
    </row>
    <row r="481" spans="2:5">
      <c r="B481" s="11" t="s">
        <v>392</v>
      </c>
      <c r="C481" s="11">
        <v>1180</v>
      </c>
      <c r="D481" s="11">
        <v>122.35</v>
      </c>
      <c r="E481" s="11" t="s">
        <v>18</v>
      </c>
    </row>
    <row r="482" spans="2:5">
      <c r="B482" s="11" t="s">
        <v>393</v>
      </c>
      <c r="C482" s="11">
        <v>7</v>
      </c>
      <c r="D482" s="11">
        <v>122.5</v>
      </c>
      <c r="E482" s="11" t="s">
        <v>18</v>
      </c>
    </row>
    <row r="483" spans="2:5">
      <c r="B483" s="11" t="s">
        <v>393</v>
      </c>
      <c r="C483" s="11">
        <v>815</v>
      </c>
      <c r="D483" s="11">
        <v>122.5</v>
      </c>
      <c r="E483" s="11" t="s">
        <v>18</v>
      </c>
    </row>
    <row r="484" spans="2:5">
      <c r="B484" s="11" t="s">
        <v>394</v>
      </c>
      <c r="C484" s="11">
        <v>655</v>
      </c>
      <c r="D484" s="11">
        <v>122.45</v>
      </c>
      <c r="E484" s="11" t="s">
        <v>18</v>
      </c>
    </row>
    <row r="485" spans="2:5">
      <c r="B485" s="11" t="s">
        <v>395</v>
      </c>
      <c r="C485" s="11">
        <v>675</v>
      </c>
      <c r="D485" s="11">
        <v>122.5</v>
      </c>
      <c r="E485" s="11" t="s">
        <v>18</v>
      </c>
    </row>
    <row r="486" spans="2:5">
      <c r="B486" s="11" t="s">
        <v>395</v>
      </c>
      <c r="C486" s="11">
        <v>602</v>
      </c>
      <c r="D486" s="11">
        <v>122.45</v>
      </c>
      <c r="E486" s="11" t="s">
        <v>18</v>
      </c>
    </row>
    <row r="487" spans="2:5">
      <c r="B487" s="11" t="s">
        <v>396</v>
      </c>
      <c r="C487" s="11">
        <v>813</v>
      </c>
      <c r="D487" s="11">
        <v>122.4</v>
      </c>
      <c r="E487" s="11" t="s">
        <v>18</v>
      </c>
    </row>
    <row r="488" spans="2:5">
      <c r="B488" s="11" t="s">
        <v>397</v>
      </c>
      <c r="C488" s="11">
        <v>280</v>
      </c>
      <c r="D488" s="11">
        <v>122.35</v>
      </c>
      <c r="E488" s="11" t="s">
        <v>18</v>
      </c>
    </row>
    <row r="489" spans="2:5">
      <c r="B489" s="11" t="s">
        <v>397</v>
      </c>
      <c r="C489" s="11">
        <v>436</v>
      </c>
      <c r="D489" s="11">
        <v>122.35</v>
      </c>
      <c r="E489" s="11" t="s">
        <v>18</v>
      </c>
    </row>
    <row r="490" spans="2:5">
      <c r="B490" s="11" t="s">
        <v>398</v>
      </c>
      <c r="C490" s="11">
        <v>842</v>
      </c>
      <c r="D490" s="11">
        <v>122.45</v>
      </c>
      <c r="E490" s="11" t="s">
        <v>18</v>
      </c>
    </row>
    <row r="491" spans="2:5">
      <c r="B491" s="11" t="s">
        <v>399</v>
      </c>
      <c r="C491" s="11">
        <v>592</v>
      </c>
      <c r="D491" s="11">
        <v>122.4</v>
      </c>
      <c r="E491" s="11" t="s">
        <v>18</v>
      </c>
    </row>
    <row r="492" spans="2:5">
      <c r="B492" s="11" t="s">
        <v>399</v>
      </c>
      <c r="C492" s="11">
        <v>1197</v>
      </c>
      <c r="D492" s="11">
        <v>122.35</v>
      </c>
      <c r="E492" s="11" t="s">
        <v>18</v>
      </c>
    </row>
    <row r="493" spans="2:5">
      <c r="B493" s="11" t="s">
        <v>400</v>
      </c>
      <c r="C493" s="11">
        <v>632</v>
      </c>
      <c r="D493" s="11">
        <v>122.4</v>
      </c>
      <c r="E493" s="11" t="s">
        <v>18</v>
      </c>
    </row>
    <row r="494" spans="2:5">
      <c r="B494" s="11" t="s">
        <v>401</v>
      </c>
      <c r="C494" s="11">
        <v>1310</v>
      </c>
      <c r="D494" s="11">
        <v>122.6</v>
      </c>
      <c r="E494" s="11" t="s">
        <v>18</v>
      </c>
    </row>
    <row r="495" spans="2:5">
      <c r="B495" s="11" t="s">
        <v>402</v>
      </c>
      <c r="C495" s="11">
        <v>926</v>
      </c>
      <c r="D495" s="11">
        <v>122.6</v>
      </c>
      <c r="E495" s="11" t="s">
        <v>18</v>
      </c>
    </row>
    <row r="496" spans="2:5">
      <c r="B496" s="11" t="s">
        <v>403</v>
      </c>
      <c r="C496" s="11">
        <v>1258</v>
      </c>
      <c r="D496" s="11">
        <v>122.55</v>
      </c>
      <c r="E496" s="11" t="s">
        <v>18</v>
      </c>
    </row>
    <row r="497" spans="2:5">
      <c r="B497" s="11" t="s">
        <v>403</v>
      </c>
      <c r="C497" s="11">
        <v>879</v>
      </c>
      <c r="D497" s="11">
        <v>122.5</v>
      </c>
      <c r="E497" s="11" t="s">
        <v>18</v>
      </c>
    </row>
    <row r="498" spans="2:5">
      <c r="B498" s="11" t="s">
        <v>404</v>
      </c>
      <c r="C498" s="11">
        <v>864</v>
      </c>
      <c r="D498" s="11">
        <v>122.65</v>
      </c>
      <c r="E498" s="11" t="s">
        <v>18</v>
      </c>
    </row>
    <row r="499" spans="2:5">
      <c r="B499" s="11" t="s">
        <v>405</v>
      </c>
      <c r="C499" s="11">
        <v>477</v>
      </c>
      <c r="D499" s="11">
        <v>122.65</v>
      </c>
      <c r="E499" s="11" t="s">
        <v>18</v>
      </c>
    </row>
    <row r="500" spans="2:5">
      <c r="B500" s="11" t="s">
        <v>405</v>
      </c>
      <c r="C500" s="11">
        <v>273</v>
      </c>
      <c r="D500" s="11">
        <v>122.65</v>
      </c>
      <c r="E500" s="11" t="s">
        <v>18</v>
      </c>
    </row>
    <row r="501" spans="2:5">
      <c r="B501" s="11" t="s">
        <v>406</v>
      </c>
      <c r="C501" s="11">
        <v>762</v>
      </c>
      <c r="D501" s="11">
        <v>122.6</v>
      </c>
      <c r="E501" s="11" t="s">
        <v>18</v>
      </c>
    </row>
    <row r="502" spans="2:5">
      <c r="B502" s="11" t="s">
        <v>407</v>
      </c>
      <c r="C502" s="11">
        <v>654</v>
      </c>
      <c r="D502" s="11">
        <v>122.55</v>
      </c>
      <c r="E502" s="11" t="s">
        <v>18</v>
      </c>
    </row>
    <row r="503" spans="2:5">
      <c r="B503" s="11" t="s">
        <v>408</v>
      </c>
      <c r="C503" s="11">
        <v>621</v>
      </c>
      <c r="D503" s="11">
        <v>122.6</v>
      </c>
      <c r="E503" s="11" t="s">
        <v>18</v>
      </c>
    </row>
    <row r="504" spans="2:5">
      <c r="B504" s="11" t="s">
        <v>408</v>
      </c>
      <c r="C504" s="11">
        <v>971</v>
      </c>
      <c r="D504" s="11">
        <v>122.55</v>
      </c>
      <c r="E504" s="11" t="s">
        <v>18</v>
      </c>
    </row>
    <row r="505" spans="2:5">
      <c r="B505" s="11" t="s">
        <v>409</v>
      </c>
      <c r="C505" s="11">
        <v>619</v>
      </c>
      <c r="D505" s="11">
        <v>122.55</v>
      </c>
      <c r="E505" s="11" t="s">
        <v>18</v>
      </c>
    </row>
    <row r="506" spans="2:5">
      <c r="B506" s="11" t="s">
        <v>410</v>
      </c>
      <c r="C506" s="11">
        <v>594</v>
      </c>
      <c r="D506" s="11">
        <v>122.5</v>
      </c>
      <c r="E506" s="11" t="s">
        <v>18</v>
      </c>
    </row>
    <row r="507" spans="2:5">
      <c r="B507" s="11" t="s">
        <v>411</v>
      </c>
      <c r="C507" s="11">
        <v>1808</v>
      </c>
      <c r="D507" s="11">
        <v>122.7</v>
      </c>
      <c r="E507" s="11" t="s">
        <v>18</v>
      </c>
    </row>
    <row r="508" spans="2:5">
      <c r="B508" s="11" t="s">
        <v>412</v>
      </c>
      <c r="C508" s="11">
        <v>883</v>
      </c>
      <c r="D508" s="11">
        <v>122.8</v>
      </c>
      <c r="E508" s="11" t="s">
        <v>18</v>
      </c>
    </row>
    <row r="509" spans="2:5">
      <c r="B509" s="11" t="s">
        <v>413</v>
      </c>
      <c r="C509" s="11">
        <v>6</v>
      </c>
      <c r="D509" s="11">
        <v>122.75</v>
      </c>
      <c r="E509" s="11" t="s">
        <v>18</v>
      </c>
    </row>
    <row r="510" spans="2:5">
      <c r="B510" s="11" t="s">
        <v>414</v>
      </c>
      <c r="C510" s="11">
        <v>757</v>
      </c>
      <c r="D510" s="11">
        <v>122.75</v>
      </c>
      <c r="E510" s="11" t="s">
        <v>18</v>
      </c>
    </row>
    <row r="511" spans="2:5">
      <c r="B511" s="11" t="s">
        <v>415</v>
      </c>
      <c r="C511" s="11">
        <v>885</v>
      </c>
      <c r="D511" s="11">
        <v>122.75</v>
      </c>
      <c r="E511" s="11" t="s">
        <v>18</v>
      </c>
    </row>
    <row r="512" spans="2:5">
      <c r="B512" s="11" t="s">
        <v>416</v>
      </c>
      <c r="C512" s="11">
        <v>1086</v>
      </c>
      <c r="D512" s="11">
        <v>122.75</v>
      </c>
      <c r="E512" s="11" t="s">
        <v>18</v>
      </c>
    </row>
    <row r="513" spans="2:5">
      <c r="B513" s="11" t="s">
        <v>417</v>
      </c>
      <c r="C513" s="11">
        <v>1333</v>
      </c>
      <c r="D513" s="11">
        <v>122.7</v>
      </c>
      <c r="E513" s="11" t="s">
        <v>18</v>
      </c>
    </row>
    <row r="514" spans="2:5">
      <c r="B514" s="11" t="s">
        <v>418</v>
      </c>
      <c r="C514" s="11">
        <v>634</v>
      </c>
      <c r="D514" s="11">
        <v>122.65</v>
      </c>
      <c r="E514" s="11" t="s">
        <v>18</v>
      </c>
    </row>
    <row r="515" spans="2:5">
      <c r="B515" s="11" t="s">
        <v>419</v>
      </c>
      <c r="C515" s="11">
        <v>652</v>
      </c>
      <c r="D515" s="11">
        <v>122.65</v>
      </c>
      <c r="E515" s="11" t="s">
        <v>18</v>
      </c>
    </row>
    <row r="516" spans="2:5">
      <c r="B516" s="11" t="s">
        <v>420</v>
      </c>
      <c r="C516" s="11">
        <v>685</v>
      </c>
      <c r="D516" s="11">
        <v>122.6</v>
      </c>
      <c r="E516" s="11" t="s">
        <v>18</v>
      </c>
    </row>
    <row r="517" spans="2:5">
      <c r="B517" s="11" t="s">
        <v>420</v>
      </c>
      <c r="C517" s="11">
        <v>602</v>
      </c>
      <c r="D517" s="11">
        <v>122.55</v>
      </c>
      <c r="E517" s="11" t="s">
        <v>18</v>
      </c>
    </row>
    <row r="518" spans="2:5">
      <c r="B518" s="11" t="s">
        <v>421</v>
      </c>
      <c r="C518" s="11">
        <v>713</v>
      </c>
      <c r="D518" s="11">
        <v>122.45</v>
      </c>
      <c r="E518" s="11" t="s">
        <v>18</v>
      </c>
    </row>
    <row r="519" spans="2:5">
      <c r="B519" s="11" t="s">
        <v>422</v>
      </c>
      <c r="C519" s="11">
        <v>648</v>
      </c>
      <c r="D519" s="11">
        <v>122.4</v>
      </c>
      <c r="E519" s="11" t="s">
        <v>18</v>
      </c>
    </row>
    <row r="520" spans="2:5">
      <c r="B520" s="11" t="s">
        <v>423</v>
      </c>
      <c r="C520" s="11">
        <v>580</v>
      </c>
      <c r="D520" s="11">
        <v>122.45</v>
      </c>
      <c r="E520" s="11" t="s">
        <v>18</v>
      </c>
    </row>
    <row r="521" spans="2:5">
      <c r="B521" s="11" t="s">
        <v>424</v>
      </c>
      <c r="C521" s="11">
        <v>45</v>
      </c>
      <c r="D521" s="11">
        <v>122.4</v>
      </c>
      <c r="E521" s="11" t="s">
        <v>18</v>
      </c>
    </row>
    <row r="522" spans="2:5">
      <c r="B522" s="11" t="s">
        <v>425</v>
      </c>
      <c r="C522" s="11">
        <v>140</v>
      </c>
      <c r="D522" s="11">
        <v>122.4</v>
      </c>
      <c r="E522" s="11" t="s">
        <v>18</v>
      </c>
    </row>
    <row r="523" spans="2:5">
      <c r="B523" s="11" t="s">
        <v>426</v>
      </c>
      <c r="C523" s="11">
        <v>425</v>
      </c>
      <c r="D523" s="11">
        <v>122.4</v>
      </c>
      <c r="E523" s="11" t="s">
        <v>18</v>
      </c>
    </row>
    <row r="524" spans="2:5">
      <c r="B524" s="11" t="s">
        <v>427</v>
      </c>
      <c r="C524" s="11">
        <v>661</v>
      </c>
      <c r="D524" s="11">
        <v>122.35</v>
      </c>
      <c r="E524" s="11" t="s">
        <v>18</v>
      </c>
    </row>
    <row r="525" spans="2:5">
      <c r="B525" s="11" t="s">
        <v>428</v>
      </c>
      <c r="C525" s="11">
        <v>618</v>
      </c>
      <c r="D525" s="11">
        <v>122.3</v>
      </c>
      <c r="E525" s="11" t="s">
        <v>18</v>
      </c>
    </row>
    <row r="526" spans="2:5">
      <c r="B526" s="11" t="s">
        <v>429</v>
      </c>
      <c r="C526" s="11">
        <v>616</v>
      </c>
      <c r="D526" s="11">
        <v>122.25</v>
      </c>
      <c r="E526" s="11" t="s">
        <v>18</v>
      </c>
    </row>
    <row r="527" spans="2:5">
      <c r="B527" s="11" t="s">
        <v>430</v>
      </c>
      <c r="C527" s="11">
        <v>691</v>
      </c>
      <c r="D527" s="11">
        <v>122.2</v>
      </c>
      <c r="E527" s="11" t="s">
        <v>18</v>
      </c>
    </row>
    <row r="528" spans="2:5">
      <c r="B528" s="11" t="s">
        <v>431</v>
      </c>
      <c r="C528" s="11">
        <v>676</v>
      </c>
      <c r="D528" s="11">
        <v>122.2</v>
      </c>
      <c r="E528" s="11" t="s">
        <v>18</v>
      </c>
    </row>
    <row r="529" spans="2:5">
      <c r="B529" s="11" t="s">
        <v>432</v>
      </c>
      <c r="C529" s="11">
        <v>160</v>
      </c>
      <c r="D529" s="11">
        <v>122.15</v>
      </c>
      <c r="E529" s="11" t="s">
        <v>18</v>
      </c>
    </row>
    <row r="530" spans="2:5">
      <c r="B530" s="11" t="s">
        <v>433</v>
      </c>
      <c r="C530" s="11">
        <v>691</v>
      </c>
      <c r="D530" s="11">
        <v>122.15</v>
      </c>
      <c r="E530" s="11" t="s">
        <v>18</v>
      </c>
    </row>
    <row r="531" spans="2:5">
      <c r="B531" s="11" t="s">
        <v>434</v>
      </c>
      <c r="C531" s="11">
        <v>598</v>
      </c>
      <c r="D531" s="11">
        <v>122.3</v>
      </c>
      <c r="E531" s="11" t="s">
        <v>18</v>
      </c>
    </row>
    <row r="532" spans="2:5">
      <c r="B532" s="11" t="s">
        <v>435</v>
      </c>
      <c r="C532" s="11">
        <v>1640</v>
      </c>
      <c r="D532" s="11">
        <v>122.45</v>
      </c>
      <c r="E532" s="11" t="s">
        <v>18</v>
      </c>
    </row>
    <row r="533" spans="2:5">
      <c r="B533" s="11" t="s">
        <v>436</v>
      </c>
      <c r="C533" s="11">
        <v>578</v>
      </c>
      <c r="D533" s="11">
        <v>122.5</v>
      </c>
      <c r="E533" s="11" t="s">
        <v>18</v>
      </c>
    </row>
    <row r="534" spans="2:5">
      <c r="B534" s="11" t="s">
        <v>436</v>
      </c>
      <c r="C534" s="11">
        <v>1089</v>
      </c>
      <c r="D534" s="11">
        <v>122.5</v>
      </c>
      <c r="E534" s="11" t="s">
        <v>18</v>
      </c>
    </row>
    <row r="535" spans="2:5">
      <c r="B535" s="11" t="s">
        <v>437</v>
      </c>
      <c r="C535" s="11">
        <v>1527</v>
      </c>
      <c r="D535" s="11">
        <v>122.45</v>
      </c>
      <c r="E535" s="11" t="s">
        <v>18</v>
      </c>
    </row>
    <row r="536" spans="2:5">
      <c r="B536" s="11" t="s">
        <v>438</v>
      </c>
      <c r="C536" s="11">
        <v>1794</v>
      </c>
      <c r="D536" s="11">
        <v>122.45</v>
      </c>
      <c r="E536" s="11" t="s">
        <v>18</v>
      </c>
    </row>
    <row r="537" spans="2:5">
      <c r="B537" s="11" t="s">
        <v>439</v>
      </c>
      <c r="C537" s="11">
        <v>1062</v>
      </c>
      <c r="D537" s="11">
        <v>122.45</v>
      </c>
      <c r="E537" s="11" t="s">
        <v>18</v>
      </c>
    </row>
    <row r="538" spans="2:5">
      <c r="B538" s="11" t="s">
        <v>440</v>
      </c>
      <c r="C538" s="11">
        <v>93</v>
      </c>
      <c r="D538" s="11">
        <v>122.45</v>
      </c>
      <c r="E538" s="11" t="s">
        <v>18</v>
      </c>
    </row>
    <row r="539" spans="2:5">
      <c r="B539" s="11" t="s">
        <v>441</v>
      </c>
      <c r="C539" s="11">
        <v>558</v>
      </c>
      <c r="D539" s="11">
        <v>122.55</v>
      </c>
      <c r="E539" s="11" t="s">
        <v>18</v>
      </c>
    </row>
    <row r="540" spans="2:5">
      <c r="B540" s="11" t="s">
        <v>442</v>
      </c>
      <c r="C540" s="11">
        <v>587</v>
      </c>
      <c r="D540" s="11">
        <v>122.55</v>
      </c>
      <c r="E540" s="11" t="s">
        <v>18</v>
      </c>
    </row>
    <row r="541" spans="2:5">
      <c r="B541" s="11" t="s">
        <v>443</v>
      </c>
      <c r="C541" s="11">
        <v>20</v>
      </c>
      <c r="D541" s="11">
        <v>122.5</v>
      </c>
      <c r="E541" s="11" t="s">
        <v>18</v>
      </c>
    </row>
    <row r="542" spans="2:5">
      <c r="B542" s="11" t="s">
        <v>443</v>
      </c>
      <c r="C542" s="11">
        <v>960</v>
      </c>
      <c r="D542" s="11">
        <v>122.5</v>
      </c>
      <c r="E542" s="11" t="s">
        <v>18</v>
      </c>
    </row>
    <row r="543" spans="2:5">
      <c r="B543" s="11" t="s">
        <v>444</v>
      </c>
      <c r="C543" s="11">
        <v>4</v>
      </c>
      <c r="D543" s="11">
        <v>122.45</v>
      </c>
      <c r="E543" s="11" t="s">
        <v>18</v>
      </c>
    </row>
    <row r="544" spans="2:5">
      <c r="B544" s="11" t="s">
        <v>445</v>
      </c>
      <c r="C544" s="11">
        <v>781</v>
      </c>
      <c r="D544" s="11">
        <v>122.45</v>
      </c>
      <c r="E544" s="11" t="s">
        <v>18</v>
      </c>
    </row>
    <row r="545" spans="2:5">
      <c r="B545" s="11" t="s">
        <v>446</v>
      </c>
      <c r="C545" s="11">
        <v>766</v>
      </c>
      <c r="D545" s="11">
        <v>122.4</v>
      </c>
      <c r="E545" s="11" t="s">
        <v>18</v>
      </c>
    </row>
    <row r="546" spans="2:5">
      <c r="B546" s="11" t="s">
        <v>447</v>
      </c>
      <c r="C546" s="11">
        <v>140</v>
      </c>
      <c r="D546" s="11">
        <v>122.45</v>
      </c>
      <c r="E546" s="11" t="s">
        <v>18</v>
      </c>
    </row>
    <row r="547" spans="2:5">
      <c r="B547" s="11" t="s">
        <v>447</v>
      </c>
      <c r="C547" s="11">
        <v>274</v>
      </c>
      <c r="D547" s="11">
        <v>122.45</v>
      </c>
      <c r="E547" s="11" t="s">
        <v>18</v>
      </c>
    </row>
    <row r="548" spans="2:5">
      <c r="B548" s="11" t="s">
        <v>447</v>
      </c>
      <c r="C548" s="11">
        <v>958</v>
      </c>
      <c r="D548" s="11">
        <v>122.45</v>
      </c>
      <c r="E548" s="11" t="s">
        <v>18</v>
      </c>
    </row>
    <row r="549" spans="2:5">
      <c r="B549" s="11" t="s">
        <v>447</v>
      </c>
      <c r="C549" s="11">
        <v>635</v>
      </c>
      <c r="D549" s="11">
        <v>122.45</v>
      </c>
      <c r="E549" s="11" t="s">
        <v>18</v>
      </c>
    </row>
    <row r="550" spans="2:5">
      <c r="B550" s="11" t="s">
        <v>448</v>
      </c>
      <c r="C550" s="11">
        <v>688</v>
      </c>
      <c r="D550" s="11">
        <v>122.5</v>
      </c>
      <c r="E550" s="11" t="s">
        <v>18</v>
      </c>
    </row>
    <row r="551" spans="2:5">
      <c r="B551" s="11" t="s">
        <v>449</v>
      </c>
      <c r="C551" s="11">
        <v>686</v>
      </c>
      <c r="D551" s="11">
        <v>122.45</v>
      </c>
      <c r="E551" s="11" t="s">
        <v>18</v>
      </c>
    </row>
    <row r="552" spans="2:5">
      <c r="B552" s="11" t="s">
        <v>450</v>
      </c>
      <c r="C552" s="11">
        <v>22</v>
      </c>
      <c r="D552" s="11">
        <v>122.5</v>
      </c>
      <c r="E552" s="11" t="s">
        <v>18</v>
      </c>
    </row>
    <row r="553" spans="2:5">
      <c r="B553" s="11" t="s">
        <v>451</v>
      </c>
      <c r="C553" s="11">
        <v>237</v>
      </c>
      <c r="D553" s="11">
        <v>122.65</v>
      </c>
      <c r="E553" s="11" t="s">
        <v>18</v>
      </c>
    </row>
    <row r="554" spans="2:5">
      <c r="B554" s="11" t="s">
        <v>451</v>
      </c>
      <c r="C554" s="11">
        <v>500</v>
      </c>
      <c r="D554" s="11">
        <v>122.65</v>
      </c>
      <c r="E554" s="11" t="s">
        <v>18</v>
      </c>
    </row>
    <row r="555" spans="2:5">
      <c r="B555" s="11" t="s">
        <v>451</v>
      </c>
      <c r="C555" s="11">
        <v>835</v>
      </c>
      <c r="D555" s="11">
        <v>122.65</v>
      </c>
      <c r="E555" s="11" t="s">
        <v>18</v>
      </c>
    </row>
    <row r="556" spans="2:5">
      <c r="B556" s="11" t="s">
        <v>451</v>
      </c>
      <c r="C556" s="11">
        <v>298</v>
      </c>
      <c r="D556" s="11">
        <v>122.65</v>
      </c>
      <c r="E556" s="11" t="s">
        <v>18</v>
      </c>
    </row>
    <row r="557" spans="2:5">
      <c r="B557" s="11" t="s">
        <v>452</v>
      </c>
      <c r="C557" s="11">
        <v>645</v>
      </c>
      <c r="D557" s="11">
        <v>122.6</v>
      </c>
      <c r="E557" s="11" t="s">
        <v>18</v>
      </c>
    </row>
    <row r="558" spans="2:5">
      <c r="B558" s="11" t="s">
        <v>453</v>
      </c>
      <c r="C558" s="11">
        <v>1033</v>
      </c>
      <c r="D558" s="11">
        <v>122.55</v>
      </c>
      <c r="E558" s="11" t="s">
        <v>18</v>
      </c>
    </row>
    <row r="559" spans="2:5">
      <c r="B559" s="11" t="s">
        <v>454</v>
      </c>
      <c r="C559" s="11">
        <v>57</v>
      </c>
      <c r="D559" s="11">
        <v>122.6</v>
      </c>
      <c r="E559" s="11" t="s">
        <v>18</v>
      </c>
    </row>
    <row r="560" spans="2:5">
      <c r="B560" s="11" t="s">
        <v>455</v>
      </c>
      <c r="C560" s="11">
        <v>523</v>
      </c>
      <c r="D560" s="11">
        <v>122.6</v>
      </c>
      <c r="E560" s="11" t="s">
        <v>18</v>
      </c>
    </row>
    <row r="561" spans="2:5">
      <c r="B561" s="11" t="s">
        <v>456</v>
      </c>
      <c r="C561" s="11">
        <v>910</v>
      </c>
      <c r="D561" s="11">
        <v>122.65</v>
      </c>
      <c r="E561" s="11" t="s">
        <v>18</v>
      </c>
    </row>
    <row r="562" spans="2:5">
      <c r="B562" s="11" t="s">
        <v>457</v>
      </c>
      <c r="C562" s="11">
        <v>1451</v>
      </c>
      <c r="D562" s="11">
        <v>122.8</v>
      </c>
      <c r="E562" s="11" t="s">
        <v>18</v>
      </c>
    </row>
    <row r="563" spans="2:5">
      <c r="B563" s="11" t="s">
        <v>458</v>
      </c>
      <c r="C563" s="11">
        <v>338</v>
      </c>
      <c r="D563" s="11">
        <v>122.75</v>
      </c>
      <c r="E563" s="11" t="s">
        <v>18</v>
      </c>
    </row>
    <row r="564" spans="2:5">
      <c r="B564" s="11" t="s">
        <v>458</v>
      </c>
      <c r="C564" s="11">
        <v>290</v>
      </c>
      <c r="D564" s="11">
        <v>122.75</v>
      </c>
      <c r="E564" s="11" t="s">
        <v>18</v>
      </c>
    </row>
    <row r="565" spans="2:5">
      <c r="B565" s="11" t="s">
        <v>458</v>
      </c>
      <c r="C565" s="11">
        <v>609</v>
      </c>
      <c r="D565" s="11">
        <v>122.7</v>
      </c>
      <c r="E565" s="11" t="s">
        <v>18</v>
      </c>
    </row>
    <row r="566" spans="2:5">
      <c r="B566" s="11" t="s">
        <v>459</v>
      </c>
      <c r="C566" s="11">
        <v>895</v>
      </c>
      <c r="D566" s="11">
        <v>122.7</v>
      </c>
      <c r="E566" s="11" t="s">
        <v>18</v>
      </c>
    </row>
    <row r="567" spans="2:5">
      <c r="B567" s="11" t="s">
        <v>460</v>
      </c>
      <c r="C567" s="11">
        <v>811</v>
      </c>
      <c r="D567" s="11">
        <v>122.75</v>
      </c>
      <c r="E567" s="11" t="s">
        <v>18</v>
      </c>
    </row>
    <row r="568" spans="2:5">
      <c r="B568" s="11" t="s">
        <v>461</v>
      </c>
      <c r="C568" s="11">
        <v>2166</v>
      </c>
      <c r="D568" s="11">
        <v>122.8</v>
      </c>
      <c r="E568" s="11" t="s">
        <v>18</v>
      </c>
    </row>
    <row r="569" spans="2:5">
      <c r="B569" s="11" t="s">
        <v>462</v>
      </c>
      <c r="C569" s="11">
        <v>429</v>
      </c>
      <c r="D569" s="11">
        <v>122.8</v>
      </c>
      <c r="E569" s="11" t="s">
        <v>18</v>
      </c>
    </row>
    <row r="570" spans="2:5">
      <c r="B570" s="11" t="s">
        <v>463</v>
      </c>
      <c r="C570" s="11">
        <v>67</v>
      </c>
      <c r="D570" s="11">
        <v>122.8</v>
      </c>
      <c r="E570" s="11" t="s">
        <v>18</v>
      </c>
    </row>
    <row r="571" spans="2:5">
      <c r="B571" s="11" t="s">
        <v>464</v>
      </c>
      <c r="C571" s="11">
        <v>739</v>
      </c>
      <c r="D571" s="11">
        <v>122.95</v>
      </c>
      <c r="E571" s="11" t="s">
        <v>18</v>
      </c>
    </row>
    <row r="572" spans="2:5">
      <c r="B572" s="11" t="s">
        <v>465</v>
      </c>
      <c r="C572" s="11">
        <v>996</v>
      </c>
      <c r="D572" s="11">
        <v>122.9</v>
      </c>
      <c r="E572" s="11" t="s">
        <v>18</v>
      </c>
    </row>
    <row r="573" spans="2:5">
      <c r="B573" s="11" t="s">
        <v>466</v>
      </c>
      <c r="C573" s="11">
        <v>726</v>
      </c>
      <c r="D573" s="11">
        <v>122.85</v>
      </c>
      <c r="E573" s="11" t="s">
        <v>18</v>
      </c>
    </row>
    <row r="574" spans="2:5">
      <c r="B574" s="11" t="s">
        <v>467</v>
      </c>
      <c r="C574" s="11">
        <v>839</v>
      </c>
      <c r="D574" s="11">
        <v>122.8</v>
      </c>
      <c r="E574" s="11" t="s">
        <v>18</v>
      </c>
    </row>
    <row r="575" spans="2:5">
      <c r="B575" s="11" t="s">
        <v>468</v>
      </c>
      <c r="C575" s="11">
        <v>315</v>
      </c>
      <c r="D575" s="11">
        <v>122.95</v>
      </c>
      <c r="E575" s="11" t="s">
        <v>18</v>
      </c>
    </row>
    <row r="576" spans="2:5">
      <c r="B576" s="11" t="s">
        <v>468</v>
      </c>
      <c r="C576" s="11">
        <v>812</v>
      </c>
      <c r="D576" s="11">
        <v>122.95</v>
      </c>
      <c r="E576" s="11" t="s">
        <v>18</v>
      </c>
    </row>
    <row r="577" spans="2:5">
      <c r="B577" s="11" t="s">
        <v>468</v>
      </c>
      <c r="C577" s="11">
        <v>717</v>
      </c>
      <c r="D577" s="11">
        <v>122.95</v>
      </c>
      <c r="E577" s="11" t="s">
        <v>18</v>
      </c>
    </row>
    <row r="578" spans="2:5">
      <c r="B578" s="11" t="s">
        <v>468</v>
      </c>
      <c r="C578" s="11">
        <v>26</v>
      </c>
      <c r="D578" s="11">
        <v>122.95</v>
      </c>
      <c r="E578" s="11" t="s">
        <v>18</v>
      </c>
    </row>
    <row r="579" spans="2:5">
      <c r="B579" s="11" t="s">
        <v>469</v>
      </c>
      <c r="C579" s="11">
        <v>755</v>
      </c>
      <c r="D579" s="11">
        <v>122.9</v>
      </c>
      <c r="E579" s="11" t="s">
        <v>18</v>
      </c>
    </row>
    <row r="580" spans="2:5">
      <c r="B580" s="11" t="s">
        <v>469</v>
      </c>
      <c r="C580" s="11">
        <v>711</v>
      </c>
      <c r="D580" s="11">
        <v>122.85</v>
      </c>
      <c r="E580" s="11" t="s">
        <v>18</v>
      </c>
    </row>
    <row r="581" spans="2:5">
      <c r="B581" s="11" t="s">
        <v>470</v>
      </c>
      <c r="C581" s="11">
        <v>83</v>
      </c>
      <c r="D581" s="11">
        <v>123</v>
      </c>
      <c r="E581" s="11" t="s">
        <v>18</v>
      </c>
    </row>
    <row r="582" spans="2:5">
      <c r="B582" s="11" t="s">
        <v>470</v>
      </c>
      <c r="C582" s="11">
        <v>769</v>
      </c>
      <c r="D582" s="11">
        <v>123</v>
      </c>
      <c r="E582" s="11" t="s">
        <v>18</v>
      </c>
    </row>
    <row r="583" spans="2:5">
      <c r="B583" s="11" t="s">
        <v>471</v>
      </c>
      <c r="C583" s="11">
        <v>705</v>
      </c>
      <c r="D583" s="11">
        <v>123.05</v>
      </c>
      <c r="E583" s="11" t="s">
        <v>18</v>
      </c>
    </row>
    <row r="584" spans="2:5">
      <c r="B584" s="11" t="s">
        <v>472</v>
      </c>
      <c r="C584" s="11">
        <v>250</v>
      </c>
      <c r="D584" s="11">
        <v>123</v>
      </c>
      <c r="E584" s="11" t="s">
        <v>18</v>
      </c>
    </row>
    <row r="585" spans="2:5">
      <c r="B585" s="11" t="s">
        <v>473</v>
      </c>
      <c r="C585" s="11">
        <v>16</v>
      </c>
      <c r="D585" s="11">
        <v>123</v>
      </c>
      <c r="E585" s="11" t="s">
        <v>18</v>
      </c>
    </row>
    <row r="586" spans="2:5">
      <c r="B586" s="11" t="s">
        <v>474</v>
      </c>
      <c r="C586" s="11">
        <v>954</v>
      </c>
      <c r="D586" s="11">
        <v>123.05</v>
      </c>
      <c r="E586" s="11" t="s">
        <v>18</v>
      </c>
    </row>
    <row r="587" spans="2:5">
      <c r="B587" s="11" t="s">
        <v>475</v>
      </c>
      <c r="C587" s="11">
        <v>1053</v>
      </c>
      <c r="D587" s="11">
        <v>123.05</v>
      </c>
      <c r="E587" s="11" t="s">
        <v>18</v>
      </c>
    </row>
    <row r="588" spans="2:5">
      <c r="B588" s="11" t="s">
        <v>476</v>
      </c>
      <c r="C588" s="11">
        <v>1262</v>
      </c>
      <c r="D588" s="11">
        <v>123.05</v>
      </c>
      <c r="E588" s="11" t="s">
        <v>18</v>
      </c>
    </row>
    <row r="589" spans="2:5">
      <c r="B589" s="11" t="s">
        <v>476</v>
      </c>
      <c r="C589" s="11">
        <v>435</v>
      </c>
      <c r="D589" s="11">
        <v>123</v>
      </c>
      <c r="E589" s="11" t="s">
        <v>18</v>
      </c>
    </row>
    <row r="590" spans="2:5">
      <c r="B590" s="11" t="s">
        <v>477</v>
      </c>
      <c r="C590" s="11">
        <v>734</v>
      </c>
      <c r="D590" s="11">
        <v>123.15</v>
      </c>
      <c r="E590" s="11" t="s">
        <v>18</v>
      </c>
    </row>
    <row r="591" spans="2:5">
      <c r="B591" s="11" t="s">
        <v>478</v>
      </c>
      <c r="C591" s="11">
        <v>614</v>
      </c>
      <c r="D591" s="11">
        <v>123.1</v>
      </c>
      <c r="E591" s="11" t="s">
        <v>18</v>
      </c>
    </row>
    <row r="592" spans="2:5">
      <c r="B592" s="11" t="s">
        <v>479</v>
      </c>
      <c r="C592" s="11">
        <v>770</v>
      </c>
      <c r="D592" s="11">
        <v>123.15</v>
      </c>
      <c r="E592" s="11" t="s">
        <v>18</v>
      </c>
    </row>
    <row r="593" spans="2:5">
      <c r="B593" s="11" t="s">
        <v>480</v>
      </c>
      <c r="C593" s="11">
        <v>1259</v>
      </c>
      <c r="D593" s="11">
        <v>123.25</v>
      </c>
      <c r="E593" s="11" t="s">
        <v>18</v>
      </c>
    </row>
    <row r="594" spans="2:5">
      <c r="B594" s="11" t="s">
        <v>481</v>
      </c>
      <c r="C594" s="11">
        <v>776</v>
      </c>
      <c r="D594" s="11">
        <v>123.2</v>
      </c>
      <c r="E594" s="11" t="s">
        <v>18</v>
      </c>
    </row>
    <row r="595" spans="2:5">
      <c r="B595" s="11" t="s">
        <v>482</v>
      </c>
      <c r="C595" s="11">
        <v>498</v>
      </c>
      <c r="D595" s="11">
        <v>123.2</v>
      </c>
      <c r="E595" s="11" t="s">
        <v>18</v>
      </c>
    </row>
    <row r="596" spans="2:5">
      <c r="B596" s="11" t="s">
        <v>482</v>
      </c>
      <c r="C596" s="11">
        <v>1103</v>
      </c>
      <c r="D596" s="11">
        <v>123.2</v>
      </c>
      <c r="E596" s="11" t="s">
        <v>18</v>
      </c>
    </row>
    <row r="597" spans="2:5">
      <c r="B597" s="11" t="s">
        <v>483</v>
      </c>
      <c r="C597" s="11">
        <v>1571</v>
      </c>
      <c r="D597" s="11">
        <v>123.15</v>
      </c>
      <c r="E597" s="11" t="s">
        <v>18</v>
      </c>
    </row>
    <row r="598" spans="2:5">
      <c r="B598" s="11" t="s">
        <v>484</v>
      </c>
      <c r="C598" s="11">
        <v>765</v>
      </c>
      <c r="D598" s="11">
        <v>123.15</v>
      </c>
      <c r="E598" s="11" t="s">
        <v>18</v>
      </c>
    </row>
    <row r="599" spans="2:5">
      <c r="B599" s="11" t="s">
        <v>485</v>
      </c>
      <c r="C599" s="11">
        <v>1074</v>
      </c>
      <c r="D599" s="11">
        <v>123.15</v>
      </c>
      <c r="E599" s="11" t="s">
        <v>18</v>
      </c>
    </row>
    <row r="600" spans="2:5">
      <c r="B600" s="11" t="s">
        <v>485</v>
      </c>
      <c r="C600" s="11">
        <v>587</v>
      </c>
      <c r="D600" s="11">
        <v>123.1</v>
      </c>
      <c r="E600" s="11" t="s">
        <v>18</v>
      </c>
    </row>
    <row r="601" spans="2:5">
      <c r="B601" s="11" t="s">
        <v>486</v>
      </c>
      <c r="C601" s="11">
        <v>760</v>
      </c>
      <c r="D601" s="11">
        <v>123.05</v>
      </c>
      <c r="E601" s="11" t="s">
        <v>18</v>
      </c>
    </row>
    <row r="602" spans="2:5">
      <c r="B602" s="11" t="s">
        <v>487</v>
      </c>
      <c r="C602" s="11">
        <v>613</v>
      </c>
      <c r="D602" s="11">
        <v>123</v>
      </c>
      <c r="E602" s="11" t="s">
        <v>18</v>
      </c>
    </row>
    <row r="603" spans="2:5">
      <c r="B603" s="11" t="s">
        <v>487</v>
      </c>
      <c r="C603" s="11">
        <v>670</v>
      </c>
      <c r="D603" s="11">
        <v>122.95</v>
      </c>
      <c r="E603" s="11" t="s">
        <v>18</v>
      </c>
    </row>
    <row r="604" spans="2:5">
      <c r="B604" s="11" t="s">
        <v>488</v>
      </c>
      <c r="C604" s="11">
        <v>649</v>
      </c>
      <c r="D604" s="11">
        <v>122.9</v>
      </c>
      <c r="E604" s="11" t="s">
        <v>18</v>
      </c>
    </row>
    <row r="605" spans="2:5">
      <c r="B605" s="11" t="s">
        <v>489</v>
      </c>
      <c r="C605" s="11">
        <v>595</v>
      </c>
      <c r="D605" s="11">
        <v>122.85</v>
      </c>
      <c r="E605" s="11" t="s">
        <v>18</v>
      </c>
    </row>
    <row r="606" spans="2:5">
      <c r="B606" s="11" t="s">
        <v>490</v>
      </c>
      <c r="C606" s="11">
        <v>722</v>
      </c>
      <c r="D606" s="11">
        <v>122.95</v>
      </c>
      <c r="E606" s="11" t="s">
        <v>18</v>
      </c>
    </row>
    <row r="607" spans="2:5">
      <c r="B607" s="11" t="s">
        <v>491</v>
      </c>
      <c r="C607" s="11">
        <v>375</v>
      </c>
      <c r="D607" s="11">
        <v>123.05</v>
      </c>
      <c r="E607" s="11" t="s">
        <v>18</v>
      </c>
    </row>
    <row r="608" spans="2:5">
      <c r="B608" s="11" t="s">
        <v>491</v>
      </c>
      <c r="C608" s="11">
        <v>599</v>
      </c>
      <c r="D608" s="11">
        <v>123.05</v>
      </c>
      <c r="E608" s="11" t="s">
        <v>18</v>
      </c>
    </row>
    <row r="609" spans="2:5">
      <c r="B609" s="11" t="s">
        <v>491</v>
      </c>
      <c r="C609" s="11">
        <v>281</v>
      </c>
      <c r="D609" s="11">
        <v>123.05</v>
      </c>
      <c r="E609" s="11" t="s">
        <v>18</v>
      </c>
    </row>
    <row r="610" spans="2:5">
      <c r="B610" s="11" t="s">
        <v>492</v>
      </c>
      <c r="C610" s="11">
        <v>778</v>
      </c>
      <c r="D610" s="11">
        <v>123</v>
      </c>
      <c r="E610" s="11" t="s">
        <v>18</v>
      </c>
    </row>
    <row r="611" spans="2:5">
      <c r="B611" s="11" t="s">
        <v>493</v>
      </c>
      <c r="C611" s="11">
        <v>873</v>
      </c>
      <c r="D611" s="11">
        <v>123</v>
      </c>
      <c r="E611" s="11" t="s">
        <v>18</v>
      </c>
    </row>
    <row r="612" spans="2:5">
      <c r="B612" s="11" t="s">
        <v>494</v>
      </c>
      <c r="C612" s="11">
        <v>1211</v>
      </c>
      <c r="D612" s="11">
        <v>123</v>
      </c>
      <c r="E612" s="11" t="s">
        <v>18</v>
      </c>
    </row>
    <row r="613" spans="2:5">
      <c r="B613" s="11" t="s">
        <v>494</v>
      </c>
      <c r="C613" s="11">
        <v>801</v>
      </c>
      <c r="D613" s="11">
        <v>123</v>
      </c>
      <c r="E613" s="11" t="s">
        <v>18</v>
      </c>
    </row>
    <row r="614" spans="2:5">
      <c r="B614" s="11" t="s">
        <v>495</v>
      </c>
      <c r="C614" s="11">
        <v>1165</v>
      </c>
      <c r="D614" s="11">
        <v>123</v>
      </c>
      <c r="E614" s="11" t="s">
        <v>18</v>
      </c>
    </row>
    <row r="615" spans="2:5">
      <c r="B615" s="11" t="s">
        <v>495</v>
      </c>
      <c r="C615" s="11">
        <v>76</v>
      </c>
      <c r="D615" s="11">
        <v>123</v>
      </c>
      <c r="E615" s="11" t="s">
        <v>18</v>
      </c>
    </row>
    <row r="616" spans="2:5">
      <c r="B616" s="11" t="s">
        <v>496</v>
      </c>
      <c r="C616" s="11">
        <v>874</v>
      </c>
      <c r="D616" s="11">
        <v>122.95</v>
      </c>
      <c r="E616" s="11" t="s">
        <v>18</v>
      </c>
    </row>
    <row r="617" spans="2:5">
      <c r="B617" s="11" t="s">
        <v>497</v>
      </c>
      <c r="C617" s="11">
        <v>734</v>
      </c>
      <c r="D617" s="11">
        <v>122.95</v>
      </c>
      <c r="E617" s="11" t="s">
        <v>18</v>
      </c>
    </row>
    <row r="618" spans="2:5">
      <c r="B618" s="11" t="s">
        <v>498</v>
      </c>
      <c r="C618" s="11">
        <v>589</v>
      </c>
      <c r="D618" s="11">
        <v>122.95</v>
      </c>
      <c r="E618" s="11" t="s">
        <v>18</v>
      </c>
    </row>
    <row r="619" spans="2:5">
      <c r="B619" s="11" t="s">
        <v>499</v>
      </c>
      <c r="C619" s="11">
        <v>1138</v>
      </c>
      <c r="D619" s="11">
        <v>123</v>
      </c>
      <c r="E619" s="11" t="s">
        <v>18</v>
      </c>
    </row>
    <row r="620" spans="2:5">
      <c r="B620" s="11" t="s">
        <v>500</v>
      </c>
      <c r="C620" s="11">
        <v>744</v>
      </c>
      <c r="D620" s="11">
        <v>122.95</v>
      </c>
      <c r="E620" s="11" t="s">
        <v>18</v>
      </c>
    </row>
    <row r="621" spans="2:5">
      <c r="B621" s="11" t="s">
        <v>501</v>
      </c>
      <c r="C621" s="11">
        <v>775</v>
      </c>
      <c r="D621" s="11">
        <v>123</v>
      </c>
      <c r="E621" s="11" t="s">
        <v>18</v>
      </c>
    </row>
    <row r="622" spans="2:5">
      <c r="B622" s="11" t="s">
        <v>501</v>
      </c>
      <c r="C622" s="11">
        <v>591</v>
      </c>
      <c r="D622" s="11">
        <v>123</v>
      </c>
      <c r="E622" s="11" t="s">
        <v>18</v>
      </c>
    </row>
    <row r="623" spans="2:5">
      <c r="B623" s="11" t="s">
        <v>502</v>
      </c>
      <c r="C623" s="11">
        <v>869</v>
      </c>
      <c r="D623" s="11">
        <v>122.95</v>
      </c>
      <c r="E623" s="11" t="s">
        <v>18</v>
      </c>
    </row>
    <row r="624" spans="2:5">
      <c r="B624" s="11" t="s">
        <v>503</v>
      </c>
      <c r="C624" s="11">
        <v>174</v>
      </c>
      <c r="D624" s="11">
        <v>122.9</v>
      </c>
      <c r="E624" s="11" t="s">
        <v>18</v>
      </c>
    </row>
    <row r="625" spans="2:5">
      <c r="B625" s="11" t="s">
        <v>503</v>
      </c>
      <c r="C625" s="11">
        <v>446</v>
      </c>
      <c r="D625" s="11">
        <v>122.9</v>
      </c>
      <c r="E625" s="11" t="s">
        <v>18</v>
      </c>
    </row>
    <row r="626" spans="2:5">
      <c r="B626" s="11" t="s">
        <v>504</v>
      </c>
      <c r="C626" s="11">
        <v>442</v>
      </c>
      <c r="D626" s="11">
        <v>122.9</v>
      </c>
      <c r="E626" s="11" t="s">
        <v>18</v>
      </c>
    </row>
    <row r="627" spans="2:5">
      <c r="B627" s="11" t="s">
        <v>504</v>
      </c>
      <c r="C627" s="11">
        <v>16</v>
      </c>
      <c r="D627" s="11">
        <v>122.9</v>
      </c>
      <c r="E627" s="11" t="s">
        <v>18</v>
      </c>
    </row>
    <row r="628" spans="2:5">
      <c r="B628" s="11" t="s">
        <v>504</v>
      </c>
      <c r="C628" s="11">
        <v>608</v>
      </c>
      <c r="D628" s="11">
        <v>122.9</v>
      </c>
      <c r="E628" s="11" t="s">
        <v>18</v>
      </c>
    </row>
    <row r="629" spans="2:5">
      <c r="B629" s="11" t="s">
        <v>504</v>
      </c>
      <c r="C629" s="11">
        <v>230</v>
      </c>
      <c r="D629" s="11">
        <v>122.9</v>
      </c>
      <c r="E629" s="11" t="s">
        <v>18</v>
      </c>
    </row>
    <row r="630" spans="2:5">
      <c r="B630" s="11" t="s">
        <v>504</v>
      </c>
      <c r="C630" s="11">
        <v>32</v>
      </c>
      <c r="D630" s="11">
        <v>122.9</v>
      </c>
      <c r="E630" s="11" t="s">
        <v>18</v>
      </c>
    </row>
    <row r="631" spans="2:5">
      <c r="B631" s="11" t="s">
        <v>505</v>
      </c>
      <c r="C631" s="11">
        <v>603</v>
      </c>
      <c r="D631" s="11">
        <v>122.85</v>
      </c>
      <c r="E631" s="11" t="s">
        <v>18</v>
      </c>
    </row>
    <row r="632" spans="2:5">
      <c r="B632" s="11" t="s">
        <v>506</v>
      </c>
      <c r="C632" s="11">
        <v>1215</v>
      </c>
      <c r="D632" s="11">
        <v>122.85</v>
      </c>
      <c r="E632" s="11" t="s">
        <v>18</v>
      </c>
    </row>
    <row r="633" spans="2:5">
      <c r="B633" s="11" t="s">
        <v>507</v>
      </c>
      <c r="C633" s="11">
        <v>628</v>
      </c>
      <c r="D633" s="11">
        <v>122.8</v>
      </c>
      <c r="E633" s="11" t="s">
        <v>18</v>
      </c>
    </row>
    <row r="634" spans="2:5">
      <c r="B634" s="11" t="s">
        <v>508</v>
      </c>
      <c r="C634" s="11">
        <v>739</v>
      </c>
      <c r="D634" s="11">
        <v>122.75</v>
      </c>
      <c r="E634" s="11" t="s">
        <v>18</v>
      </c>
    </row>
    <row r="635" spans="2:5">
      <c r="B635" s="11" t="s">
        <v>509</v>
      </c>
      <c r="C635" s="11">
        <v>758</v>
      </c>
      <c r="D635" s="11">
        <v>122.75</v>
      </c>
      <c r="E635" s="11" t="s">
        <v>18</v>
      </c>
    </row>
    <row r="636" spans="2:5">
      <c r="B636" s="11" t="s">
        <v>510</v>
      </c>
      <c r="C636" s="11">
        <v>600</v>
      </c>
      <c r="D636" s="11">
        <v>122.8</v>
      </c>
      <c r="E636" s="11" t="s">
        <v>18</v>
      </c>
    </row>
    <row r="637" spans="2:5">
      <c r="B637" s="11" t="s">
        <v>510</v>
      </c>
      <c r="C637" s="11">
        <v>1005</v>
      </c>
      <c r="D637" s="11">
        <v>122.8</v>
      </c>
      <c r="E637" s="11" t="s">
        <v>18</v>
      </c>
    </row>
    <row r="638" spans="2:5">
      <c r="B638" s="11" t="s">
        <v>511</v>
      </c>
      <c r="C638" s="11">
        <v>880</v>
      </c>
      <c r="D638" s="11">
        <v>122.8</v>
      </c>
      <c r="E638" s="11" t="s">
        <v>18</v>
      </c>
    </row>
    <row r="639" spans="2:5">
      <c r="B639" s="11" t="s">
        <v>511</v>
      </c>
      <c r="C639" s="11">
        <v>617</v>
      </c>
      <c r="D639" s="11">
        <v>122.8</v>
      </c>
      <c r="E639" s="11" t="s">
        <v>18</v>
      </c>
    </row>
    <row r="640" spans="2:5">
      <c r="B640" s="11" t="s">
        <v>511</v>
      </c>
      <c r="C640" s="11">
        <v>194</v>
      </c>
      <c r="D640" s="11">
        <v>122.8</v>
      </c>
      <c r="E640" s="11" t="s">
        <v>18</v>
      </c>
    </row>
    <row r="641" spans="2:5">
      <c r="B641" s="11" t="s">
        <v>512</v>
      </c>
      <c r="C641" s="11">
        <v>591</v>
      </c>
      <c r="D641" s="11">
        <v>122.85</v>
      </c>
      <c r="E641" s="11" t="s">
        <v>18</v>
      </c>
    </row>
    <row r="642" spans="2:5">
      <c r="B642" s="11" t="s">
        <v>512</v>
      </c>
      <c r="C642" s="11">
        <v>587</v>
      </c>
      <c r="D642" s="11">
        <v>122.8</v>
      </c>
      <c r="E642" s="11" t="s">
        <v>18</v>
      </c>
    </row>
    <row r="643" spans="2:5">
      <c r="B643" s="11" t="s">
        <v>513</v>
      </c>
      <c r="C643" s="11">
        <v>991</v>
      </c>
      <c r="D643" s="11">
        <v>122.85</v>
      </c>
      <c r="E643" s="11" t="s">
        <v>18</v>
      </c>
    </row>
    <row r="644" spans="2:5">
      <c r="B644" s="11" t="s">
        <v>514</v>
      </c>
      <c r="C644" s="11">
        <v>269</v>
      </c>
      <c r="D644" s="11">
        <v>122.85</v>
      </c>
      <c r="E644" s="11" t="s">
        <v>18</v>
      </c>
    </row>
    <row r="645" spans="2:5">
      <c r="B645" s="11" t="s">
        <v>514</v>
      </c>
      <c r="C645" s="11">
        <v>592</v>
      </c>
      <c r="D645" s="11">
        <v>122.85</v>
      </c>
      <c r="E645" s="11" t="s">
        <v>18</v>
      </c>
    </row>
    <row r="646" spans="2:5">
      <c r="B646" s="11" t="s">
        <v>514</v>
      </c>
      <c r="C646" s="11">
        <v>12</v>
      </c>
      <c r="D646" s="11">
        <v>122.85</v>
      </c>
      <c r="E646" s="11" t="s">
        <v>18</v>
      </c>
    </row>
    <row r="647" spans="2:5">
      <c r="B647" s="11" t="s">
        <v>515</v>
      </c>
      <c r="C647" s="11">
        <v>7</v>
      </c>
      <c r="D647" s="11">
        <v>122.85</v>
      </c>
      <c r="E647" s="11" t="s">
        <v>18</v>
      </c>
    </row>
    <row r="648" spans="2:5">
      <c r="B648" s="11" t="s">
        <v>515</v>
      </c>
      <c r="C648" s="11">
        <v>726</v>
      </c>
      <c r="D648" s="11">
        <v>122.85</v>
      </c>
      <c r="E648" s="11" t="s">
        <v>18</v>
      </c>
    </row>
    <row r="649" spans="2:5">
      <c r="B649" s="11" t="s">
        <v>516</v>
      </c>
      <c r="C649" s="11">
        <v>589</v>
      </c>
      <c r="D649" s="11">
        <v>122.8</v>
      </c>
      <c r="E649" s="11" t="s">
        <v>18</v>
      </c>
    </row>
    <row r="650" spans="2:5">
      <c r="B650" s="11" t="s">
        <v>517</v>
      </c>
      <c r="C650" s="11">
        <v>1261</v>
      </c>
      <c r="D650" s="11">
        <v>122.8</v>
      </c>
      <c r="E650" s="11" t="s">
        <v>18</v>
      </c>
    </row>
    <row r="651" spans="2:5">
      <c r="B651" s="11" t="s">
        <v>517</v>
      </c>
      <c r="C651" s="11">
        <v>152</v>
      </c>
      <c r="D651" s="11">
        <v>122.8</v>
      </c>
      <c r="E651" s="11" t="s">
        <v>18</v>
      </c>
    </row>
    <row r="652" spans="2:5">
      <c r="B652" s="11" t="s">
        <v>517</v>
      </c>
      <c r="C652" s="11">
        <v>868</v>
      </c>
      <c r="D652" s="11">
        <v>122.75</v>
      </c>
      <c r="E652" s="11" t="s">
        <v>18</v>
      </c>
    </row>
    <row r="653" spans="2:5">
      <c r="B653" s="11" t="s">
        <v>518</v>
      </c>
      <c r="C653" s="11">
        <v>968</v>
      </c>
      <c r="D653" s="11">
        <v>122.8</v>
      </c>
      <c r="E653" s="11" t="s">
        <v>18</v>
      </c>
    </row>
    <row r="654" spans="2:5">
      <c r="B654" s="11" t="s">
        <v>519</v>
      </c>
      <c r="C654" s="11">
        <v>543</v>
      </c>
      <c r="D654" s="11">
        <v>122.8</v>
      </c>
      <c r="E654" s="11" t="s">
        <v>18</v>
      </c>
    </row>
    <row r="655" spans="2:5">
      <c r="B655" s="11" t="s">
        <v>519</v>
      </c>
      <c r="C655" s="11">
        <v>417</v>
      </c>
      <c r="D655" s="11">
        <v>122.8</v>
      </c>
      <c r="E655" s="11" t="s">
        <v>18</v>
      </c>
    </row>
    <row r="656" spans="2:5">
      <c r="B656" s="11" t="s">
        <v>520</v>
      </c>
      <c r="C656" s="11">
        <v>985</v>
      </c>
      <c r="D656" s="11">
        <v>122.75</v>
      </c>
      <c r="E656" s="11" t="s">
        <v>18</v>
      </c>
    </row>
    <row r="657" spans="2:5">
      <c r="B657" s="11" t="s">
        <v>521</v>
      </c>
      <c r="C657" s="11">
        <v>665</v>
      </c>
      <c r="D657" s="11">
        <v>122.7</v>
      </c>
      <c r="E657" s="11" t="s">
        <v>18</v>
      </c>
    </row>
    <row r="658" spans="2:5">
      <c r="B658" s="11" t="s">
        <v>522</v>
      </c>
      <c r="C658" s="11">
        <v>1648</v>
      </c>
      <c r="D658" s="11">
        <v>122.7</v>
      </c>
      <c r="E658" s="11" t="s">
        <v>18</v>
      </c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766B6-EA7C-4826-A18F-878379E906A6}">
  <dimension ref="B2:M6130"/>
  <sheetViews>
    <sheetView showGridLines="0" zoomScaleNormal="100" workbookViewId="0">
      <selection activeCell="F4" sqref="F4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523</v>
      </c>
      <c r="C8" s="11">
        <v>1630</v>
      </c>
      <c r="D8" s="11">
        <v>124.7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524</v>
      </c>
      <c r="C9" s="11">
        <v>500</v>
      </c>
      <c r="D9" s="11">
        <v>124.7</v>
      </c>
      <c r="E9" s="11" t="s">
        <v>18</v>
      </c>
      <c r="F9" s="1"/>
      <c r="J9" s="1"/>
      <c r="K9" s="1"/>
    </row>
    <row r="10" spans="2:13" ht="13.15">
      <c r="B10" s="11" t="s">
        <v>525</v>
      </c>
      <c r="C10" s="11">
        <v>735</v>
      </c>
      <c r="D10" s="11">
        <v>124.85</v>
      </c>
      <c r="E10" s="11" t="s">
        <v>18</v>
      </c>
      <c r="F10" s="1"/>
      <c r="J10" s="1"/>
      <c r="K10" s="1"/>
    </row>
    <row r="11" spans="2:13" ht="13.15">
      <c r="B11" s="11" t="s">
        <v>526</v>
      </c>
      <c r="C11" s="11">
        <v>1</v>
      </c>
      <c r="D11" s="11">
        <v>124.8</v>
      </c>
      <c r="E11" s="11" t="s">
        <v>18</v>
      </c>
      <c r="F11" s="1"/>
      <c r="J11" s="1"/>
      <c r="K11" s="1"/>
    </row>
    <row r="12" spans="2:13" ht="13.15">
      <c r="B12" s="11" t="s">
        <v>526</v>
      </c>
      <c r="C12" s="11">
        <v>1360</v>
      </c>
      <c r="D12" s="11">
        <v>124.8</v>
      </c>
      <c r="E12" s="11" t="s">
        <v>18</v>
      </c>
      <c r="F12" s="1"/>
      <c r="J12" s="1"/>
      <c r="K12" s="1"/>
    </row>
    <row r="13" spans="2:13" ht="13.15">
      <c r="B13" s="11" t="s">
        <v>527</v>
      </c>
      <c r="C13" s="11">
        <v>41</v>
      </c>
      <c r="D13" s="11">
        <v>124.75</v>
      </c>
      <c r="E13" s="11" t="s">
        <v>18</v>
      </c>
      <c r="F13" s="1"/>
      <c r="J13" s="1"/>
      <c r="K13" s="1"/>
    </row>
    <row r="14" spans="2:13" ht="13.15">
      <c r="B14" s="11" t="s">
        <v>528</v>
      </c>
      <c r="C14" s="11">
        <v>606</v>
      </c>
      <c r="D14" s="11">
        <v>124.85</v>
      </c>
      <c r="E14" s="11" t="s">
        <v>18</v>
      </c>
      <c r="F14" s="1"/>
      <c r="J14" s="1"/>
      <c r="K14" s="1"/>
    </row>
    <row r="15" spans="2:13" ht="13.15">
      <c r="B15" s="11" t="s">
        <v>529</v>
      </c>
      <c r="C15" s="11">
        <v>622</v>
      </c>
      <c r="D15" s="11">
        <v>124.85</v>
      </c>
      <c r="E15" s="11" t="s">
        <v>18</v>
      </c>
      <c r="F15" s="1"/>
      <c r="J15" s="1"/>
      <c r="K15" s="1"/>
    </row>
    <row r="16" spans="2:13" ht="13.15">
      <c r="B16" s="11" t="s">
        <v>530</v>
      </c>
      <c r="C16" s="11">
        <v>2</v>
      </c>
      <c r="D16" s="11">
        <v>124.8</v>
      </c>
      <c r="E16" s="11" t="s">
        <v>18</v>
      </c>
      <c r="F16" s="1"/>
      <c r="J16" s="1"/>
      <c r="K16" s="1"/>
    </row>
    <row r="17" spans="2:11" ht="13.15">
      <c r="B17" s="11" t="s">
        <v>530</v>
      </c>
      <c r="C17" s="11">
        <v>1446</v>
      </c>
      <c r="D17" s="11">
        <v>124.8</v>
      </c>
      <c r="E17" s="11" t="s">
        <v>18</v>
      </c>
      <c r="F17" s="1"/>
      <c r="J17" s="1"/>
      <c r="K17" s="1"/>
    </row>
    <row r="18" spans="2:11" ht="13.15">
      <c r="B18" s="11" t="s">
        <v>531</v>
      </c>
      <c r="C18" s="11">
        <v>634</v>
      </c>
      <c r="D18" s="11">
        <v>124.8</v>
      </c>
      <c r="E18" s="11" t="s">
        <v>18</v>
      </c>
      <c r="F18" s="1"/>
      <c r="J18" s="1"/>
      <c r="K18" s="1"/>
    </row>
    <row r="19" spans="2:11" ht="13.15">
      <c r="B19" s="11" t="s">
        <v>532</v>
      </c>
      <c r="C19" s="11">
        <v>692</v>
      </c>
      <c r="D19" s="11">
        <v>125.15</v>
      </c>
      <c r="E19" s="11" t="s">
        <v>18</v>
      </c>
      <c r="F19" s="1"/>
      <c r="J19" s="1"/>
      <c r="K19" s="1"/>
    </row>
    <row r="20" spans="2:11" ht="13.15">
      <c r="B20" s="11" t="s">
        <v>533</v>
      </c>
      <c r="C20" s="11">
        <v>240</v>
      </c>
      <c r="D20" s="11">
        <v>125.1</v>
      </c>
      <c r="E20" s="11" t="s">
        <v>18</v>
      </c>
      <c r="F20" s="1"/>
      <c r="J20" s="1"/>
      <c r="K20" s="1"/>
    </row>
    <row r="21" spans="2:11" ht="13.15">
      <c r="B21" s="11" t="s">
        <v>533</v>
      </c>
      <c r="C21" s="11">
        <v>877</v>
      </c>
      <c r="D21" s="11">
        <v>125.1</v>
      </c>
      <c r="E21" s="11" t="s">
        <v>18</v>
      </c>
      <c r="F21" s="1"/>
      <c r="J21" s="1"/>
      <c r="K21" s="1"/>
    </row>
    <row r="22" spans="2:11" ht="13.15">
      <c r="B22" s="11" t="s">
        <v>534</v>
      </c>
      <c r="C22" s="11">
        <v>8</v>
      </c>
      <c r="D22" s="11">
        <v>125.2</v>
      </c>
      <c r="E22" s="11" t="s">
        <v>18</v>
      </c>
      <c r="F22" s="1"/>
      <c r="J22" s="1"/>
      <c r="K22" s="1"/>
    </row>
    <row r="23" spans="2:11" ht="13.15">
      <c r="B23" s="11" t="s">
        <v>535</v>
      </c>
      <c r="C23" s="11">
        <v>537</v>
      </c>
      <c r="D23" s="11">
        <v>125.2</v>
      </c>
      <c r="E23" s="11" t="s">
        <v>18</v>
      </c>
      <c r="F23" s="1"/>
      <c r="J23" s="1"/>
      <c r="K23" s="1"/>
    </row>
    <row r="24" spans="2:11" ht="13.15">
      <c r="B24" s="11" t="s">
        <v>535</v>
      </c>
      <c r="C24" s="11">
        <v>255</v>
      </c>
      <c r="D24" s="11">
        <v>125.2</v>
      </c>
      <c r="E24" s="11" t="s">
        <v>18</v>
      </c>
      <c r="F24" s="1"/>
      <c r="J24" s="1"/>
      <c r="K24" s="1"/>
    </row>
    <row r="25" spans="2:11" ht="13.15">
      <c r="B25" s="11" t="s">
        <v>536</v>
      </c>
      <c r="C25" s="11">
        <v>957</v>
      </c>
      <c r="D25" s="11">
        <v>125.35</v>
      </c>
      <c r="E25" s="11" t="s">
        <v>18</v>
      </c>
      <c r="F25" s="1"/>
      <c r="J25" s="1"/>
      <c r="K25" s="1"/>
    </row>
    <row r="26" spans="2:11" ht="13.15">
      <c r="B26" s="11" t="s">
        <v>537</v>
      </c>
      <c r="C26" s="11">
        <v>170</v>
      </c>
      <c r="D26" s="11">
        <v>125.3</v>
      </c>
      <c r="E26" s="11" t="s">
        <v>18</v>
      </c>
      <c r="F26" s="1"/>
      <c r="J26" s="1"/>
      <c r="K26" s="1"/>
    </row>
    <row r="27" spans="2:11" ht="13.15">
      <c r="B27" s="11" t="s">
        <v>537</v>
      </c>
      <c r="C27" s="11">
        <v>1153</v>
      </c>
      <c r="D27" s="11">
        <v>125.3</v>
      </c>
      <c r="E27" s="11" t="s">
        <v>18</v>
      </c>
      <c r="F27" s="1"/>
      <c r="J27" s="1"/>
      <c r="K27" s="1"/>
    </row>
    <row r="28" spans="2:11" ht="13.15">
      <c r="B28" s="11" t="s">
        <v>538</v>
      </c>
      <c r="C28" s="11">
        <v>1946</v>
      </c>
      <c r="D28" s="11">
        <v>125.25</v>
      </c>
      <c r="E28" s="11" t="s">
        <v>18</v>
      </c>
      <c r="F28" s="1"/>
      <c r="J28" s="1"/>
      <c r="K28" s="1"/>
    </row>
    <row r="29" spans="2:11" ht="13.15">
      <c r="B29" s="11" t="s">
        <v>539</v>
      </c>
      <c r="C29" s="11">
        <v>896</v>
      </c>
      <c r="D29" s="11">
        <v>125.2</v>
      </c>
      <c r="E29" s="11" t="s">
        <v>18</v>
      </c>
      <c r="F29" s="1"/>
      <c r="J29" s="1"/>
      <c r="K29" s="1"/>
    </row>
    <row r="30" spans="2:11" ht="13.15">
      <c r="B30" s="11" t="s">
        <v>540</v>
      </c>
      <c r="C30" s="11">
        <v>802</v>
      </c>
      <c r="D30" s="11">
        <v>125.2</v>
      </c>
      <c r="E30" s="11" t="s">
        <v>18</v>
      </c>
      <c r="F30" s="1"/>
      <c r="J30" s="1"/>
      <c r="K30" s="1"/>
    </row>
    <row r="31" spans="2:11" ht="13.15">
      <c r="B31" s="11" t="s">
        <v>541</v>
      </c>
      <c r="C31" s="11">
        <v>624</v>
      </c>
      <c r="D31" s="11">
        <v>125.15</v>
      </c>
      <c r="E31" s="11" t="s">
        <v>18</v>
      </c>
      <c r="F31" s="1"/>
      <c r="J31" s="1"/>
      <c r="K31" s="1"/>
    </row>
    <row r="32" spans="2:11" ht="13.15">
      <c r="B32" s="11" t="s">
        <v>542</v>
      </c>
      <c r="C32" s="11">
        <v>644</v>
      </c>
      <c r="D32" s="11">
        <v>125.25</v>
      </c>
      <c r="E32" s="11" t="s">
        <v>18</v>
      </c>
      <c r="F32" s="1"/>
      <c r="J32" s="1"/>
      <c r="K32" s="1"/>
    </row>
    <row r="33" spans="2:11" ht="13.15">
      <c r="B33" s="11" t="s">
        <v>543</v>
      </c>
      <c r="C33" s="11">
        <v>262</v>
      </c>
      <c r="D33" s="11">
        <v>125.2</v>
      </c>
      <c r="E33" s="11" t="s">
        <v>18</v>
      </c>
      <c r="F33" s="1"/>
      <c r="J33" s="1"/>
      <c r="K33" s="1"/>
    </row>
    <row r="34" spans="2:11" ht="13.15">
      <c r="B34" s="11" t="s">
        <v>544</v>
      </c>
      <c r="C34" s="11">
        <v>462</v>
      </c>
      <c r="D34" s="11">
        <v>125.2</v>
      </c>
      <c r="E34" s="11" t="s">
        <v>18</v>
      </c>
      <c r="F34" s="1"/>
      <c r="J34" s="1"/>
      <c r="K34" s="1"/>
    </row>
    <row r="35" spans="2:11" ht="13.15">
      <c r="B35" s="11" t="s">
        <v>545</v>
      </c>
      <c r="C35" s="11">
        <v>1572</v>
      </c>
      <c r="D35" s="11">
        <v>125.2</v>
      </c>
      <c r="E35" s="11" t="s">
        <v>18</v>
      </c>
      <c r="F35" s="1"/>
      <c r="J35" s="1"/>
      <c r="K35" s="1"/>
    </row>
    <row r="36" spans="2:11" ht="13.15">
      <c r="B36" s="11" t="s">
        <v>546</v>
      </c>
      <c r="C36" s="11">
        <v>396</v>
      </c>
      <c r="D36" s="11">
        <v>125.15</v>
      </c>
      <c r="E36" s="11" t="s">
        <v>18</v>
      </c>
      <c r="F36" s="1"/>
      <c r="J36" s="1"/>
      <c r="K36" s="1"/>
    </row>
    <row r="37" spans="2:11" ht="13.15">
      <c r="B37" s="11" t="s">
        <v>546</v>
      </c>
      <c r="C37" s="11">
        <v>246</v>
      </c>
      <c r="D37" s="11">
        <v>125.15</v>
      </c>
      <c r="E37" s="11" t="s">
        <v>18</v>
      </c>
      <c r="F37" s="1"/>
      <c r="J37" s="1"/>
      <c r="K37" s="1"/>
    </row>
    <row r="38" spans="2:11" ht="13.15">
      <c r="B38" s="11" t="s">
        <v>547</v>
      </c>
      <c r="C38" s="11">
        <v>599</v>
      </c>
      <c r="D38" s="11">
        <v>125.1</v>
      </c>
      <c r="E38" s="11" t="s">
        <v>18</v>
      </c>
      <c r="F38" s="1"/>
      <c r="J38" s="1"/>
      <c r="K38" s="1"/>
    </row>
    <row r="39" spans="2:11" ht="13.15">
      <c r="B39" s="11" t="s">
        <v>548</v>
      </c>
      <c r="C39" s="11">
        <v>624</v>
      </c>
      <c r="D39" s="11">
        <v>125.05</v>
      </c>
      <c r="E39" s="11" t="s">
        <v>18</v>
      </c>
      <c r="F39" s="1"/>
      <c r="J39" s="1"/>
      <c r="K39" s="1"/>
    </row>
    <row r="40" spans="2:11" ht="13.15">
      <c r="B40" s="11" t="s">
        <v>549</v>
      </c>
      <c r="C40" s="11">
        <v>707</v>
      </c>
      <c r="D40" s="11">
        <v>125.1</v>
      </c>
      <c r="E40" s="11" t="s">
        <v>18</v>
      </c>
      <c r="F40" s="1"/>
      <c r="J40" s="1"/>
      <c r="K40" s="1"/>
    </row>
    <row r="41" spans="2:11" ht="13.15">
      <c r="B41" s="11" t="s">
        <v>550</v>
      </c>
      <c r="C41" s="11">
        <v>731</v>
      </c>
      <c r="D41" s="11">
        <v>125.1</v>
      </c>
      <c r="E41" s="11" t="s">
        <v>18</v>
      </c>
      <c r="F41" s="1"/>
      <c r="J41" s="1"/>
      <c r="K41" s="1"/>
    </row>
    <row r="42" spans="2:11" ht="13.15">
      <c r="B42" s="11" t="s">
        <v>551</v>
      </c>
      <c r="C42" s="11">
        <v>744</v>
      </c>
      <c r="D42" s="11">
        <v>125.05</v>
      </c>
      <c r="E42" s="11" t="s">
        <v>18</v>
      </c>
      <c r="F42" s="1"/>
      <c r="J42" s="1"/>
      <c r="K42" s="1"/>
    </row>
    <row r="43" spans="2:11" ht="13.15">
      <c r="B43" s="11" t="s">
        <v>552</v>
      </c>
      <c r="C43" s="11">
        <v>369</v>
      </c>
      <c r="D43" s="11">
        <v>125.05</v>
      </c>
      <c r="E43" s="11" t="s">
        <v>18</v>
      </c>
      <c r="F43" s="1"/>
      <c r="J43" s="1"/>
      <c r="K43" s="1"/>
    </row>
    <row r="44" spans="2:11" ht="13.15">
      <c r="B44" s="11" t="s">
        <v>553</v>
      </c>
      <c r="C44" s="11">
        <v>1323</v>
      </c>
      <c r="D44" s="11">
        <v>125.05</v>
      </c>
      <c r="E44" s="11" t="s">
        <v>18</v>
      </c>
      <c r="F44" s="1"/>
      <c r="J44" s="1"/>
      <c r="K44" s="1"/>
    </row>
    <row r="45" spans="2:11" ht="13.15">
      <c r="B45" s="11" t="s">
        <v>554</v>
      </c>
      <c r="C45" s="11">
        <v>673</v>
      </c>
      <c r="D45" s="11">
        <v>125</v>
      </c>
      <c r="E45" s="11" t="s">
        <v>18</v>
      </c>
      <c r="F45" s="1"/>
      <c r="J45" s="1"/>
      <c r="K45" s="1"/>
    </row>
    <row r="46" spans="2:11" ht="13.15">
      <c r="B46" s="11" t="s">
        <v>555</v>
      </c>
      <c r="C46" s="11">
        <v>63</v>
      </c>
      <c r="D46" s="11">
        <v>124.95</v>
      </c>
      <c r="E46" s="11" t="s">
        <v>18</v>
      </c>
      <c r="F46" s="1"/>
      <c r="J46" s="1"/>
      <c r="K46" s="1"/>
    </row>
    <row r="47" spans="2:11" ht="13.15">
      <c r="B47" s="11" t="s">
        <v>555</v>
      </c>
      <c r="C47" s="11">
        <v>143</v>
      </c>
      <c r="D47" s="11">
        <v>124.95</v>
      </c>
      <c r="E47" s="11" t="s">
        <v>18</v>
      </c>
      <c r="F47" s="1"/>
      <c r="J47" s="1"/>
      <c r="K47" s="1"/>
    </row>
    <row r="48" spans="2:11" ht="13.15">
      <c r="B48" s="11" t="s">
        <v>555</v>
      </c>
      <c r="C48" s="11">
        <v>279</v>
      </c>
      <c r="D48" s="11">
        <v>124.95</v>
      </c>
      <c r="E48" s="11" t="s">
        <v>18</v>
      </c>
      <c r="F48" s="1"/>
      <c r="J48" s="1"/>
      <c r="K48" s="1"/>
    </row>
    <row r="49" spans="2:11" ht="13.15">
      <c r="B49" s="11" t="s">
        <v>555</v>
      </c>
      <c r="C49" s="11">
        <v>120</v>
      </c>
      <c r="D49" s="11">
        <v>124.95</v>
      </c>
      <c r="E49" s="11" t="s">
        <v>18</v>
      </c>
      <c r="F49" s="1"/>
      <c r="J49" s="1"/>
      <c r="K49" s="1"/>
    </row>
    <row r="50" spans="2:11" ht="13.15">
      <c r="B50" s="11" t="s">
        <v>555</v>
      </c>
      <c r="C50" s="11">
        <v>54</v>
      </c>
      <c r="D50" s="11">
        <v>124.9</v>
      </c>
      <c r="E50" s="11" t="s">
        <v>18</v>
      </c>
      <c r="F50" s="1"/>
      <c r="J50" s="1"/>
      <c r="K50" s="1"/>
    </row>
    <row r="51" spans="2:11" ht="13.15">
      <c r="B51" s="11" t="s">
        <v>555</v>
      </c>
      <c r="C51" s="11">
        <v>2</v>
      </c>
      <c r="D51" s="11">
        <v>124.9</v>
      </c>
      <c r="E51" s="11" t="s">
        <v>18</v>
      </c>
      <c r="F51" s="1"/>
      <c r="J51" s="1"/>
      <c r="K51" s="1"/>
    </row>
    <row r="52" spans="2:11" ht="13.15">
      <c r="B52" s="11" t="s">
        <v>556</v>
      </c>
      <c r="C52" s="11">
        <v>725</v>
      </c>
      <c r="D52" s="11">
        <v>124.9</v>
      </c>
      <c r="E52" s="11" t="s">
        <v>18</v>
      </c>
      <c r="F52" s="1"/>
      <c r="J52" s="1"/>
      <c r="K52" s="1"/>
    </row>
    <row r="53" spans="2:11" ht="13.15">
      <c r="B53" s="11" t="s">
        <v>557</v>
      </c>
      <c r="C53" s="11">
        <v>673</v>
      </c>
      <c r="D53" s="11">
        <v>124.9</v>
      </c>
      <c r="E53" s="11" t="s">
        <v>18</v>
      </c>
      <c r="F53" s="1"/>
      <c r="J53" s="1"/>
      <c r="K53" s="1"/>
    </row>
    <row r="54" spans="2:11" ht="13.15">
      <c r="B54" s="11" t="s">
        <v>558</v>
      </c>
      <c r="C54" s="11">
        <v>744</v>
      </c>
      <c r="D54" s="11">
        <v>125</v>
      </c>
      <c r="E54" s="11" t="s">
        <v>18</v>
      </c>
      <c r="F54" s="1"/>
      <c r="J54" s="1"/>
      <c r="K54" s="1"/>
    </row>
    <row r="55" spans="2:11" ht="13.15">
      <c r="B55" s="11" t="s">
        <v>559</v>
      </c>
      <c r="C55" s="11">
        <v>13</v>
      </c>
      <c r="D55" s="11">
        <v>125.05</v>
      </c>
      <c r="E55" s="11" t="s">
        <v>18</v>
      </c>
      <c r="F55" s="1"/>
      <c r="J55" s="1"/>
      <c r="K55" s="1"/>
    </row>
    <row r="56" spans="2:11" ht="13.15">
      <c r="B56" s="11" t="s">
        <v>560</v>
      </c>
      <c r="C56" s="11">
        <v>635</v>
      </c>
      <c r="D56" s="11">
        <v>125.05</v>
      </c>
      <c r="E56" s="11" t="s">
        <v>18</v>
      </c>
      <c r="F56" s="1"/>
      <c r="J56" s="1"/>
      <c r="K56" s="1"/>
    </row>
    <row r="57" spans="2:11" ht="13.15">
      <c r="B57" s="11" t="s">
        <v>561</v>
      </c>
      <c r="C57" s="11">
        <v>620</v>
      </c>
      <c r="D57" s="11">
        <v>125.3</v>
      </c>
      <c r="E57" s="11" t="s">
        <v>18</v>
      </c>
      <c r="F57" s="1"/>
      <c r="J57" s="1"/>
      <c r="K57" s="1"/>
    </row>
    <row r="58" spans="2:11" ht="13.15">
      <c r="B58" s="11" t="s">
        <v>561</v>
      </c>
      <c r="C58" s="11">
        <v>756</v>
      </c>
      <c r="D58" s="11">
        <v>125.25</v>
      </c>
      <c r="E58" s="11" t="s">
        <v>18</v>
      </c>
      <c r="F58" s="1"/>
      <c r="J58" s="1"/>
      <c r="K58" s="1"/>
    </row>
    <row r="59" spans="2:11" ht="13.15">
      <c r="B59" s="11" t="s">
        <v>562</v>
      </c>
      <c r="C59" s="11">
        <v>921</v>
      </c>
      <c r="D59" s="11">
        <v>125.35</v>
      </c>
      <c r="E59" s="11" t="s">
        <v>18</v>
      </c>
      <c r="F59" s="1"/>
      <c r="J59" s="1"/>
      <c r="K59" s="1"/>
    </row>
    <row r="60" spans="2:11" ht="13.15">
      <c r="B60" s="11" t="s">
        <v>563</v>
      </c>
      <c r="C60" s="11">
        <v>897</v>
      </c>
      <c r="D60" s="11">
        <v>125.45</v>
      </c>
      <c r="E60" s="11" t="s">
        <v>18</v>
      </c>
      <c r="F60" s="1"/>
      <c r="J60" s="1"/>
      <c r="K60" s="1"/>
    </row>
    <row r="61" spans="2:11" ht="13.15">
      <c r="B61" s="11" t="s">
        <v>563</v>
      </c>
      <c r="C61" s="11">
        <v>842</v>
      </c>
      <c r="D61" s="11">
        <v>125.4</v>
      </c>
      <c r="E61" s="11" t="s">
        <v>18</v>
      </c>
      <c r="F61" s="1"/>
      <c r="J61" s="1"/>
      <c r="K61" s="1"/>
    </row>
    <row r="62" spans="2:11" ht="13.15">
      <c r="B62" s="11" t="s">
        <v>564</v>
      </c>
      <c r="C62" s="11">
        <v>1</v>
      </c>
      <c r="D62" s="11">
        <v>125.35</v>
      </c>
      <c r="E62" s="11" t="s">
        <v>18</v>
      </c>
      <c r="F62" s="1"/>
      <c r="J62" s="1"/>
      <c r="K62" s="1"/>
    </row>
    <row r="63" spans="2:11" ht="13.15">
      <c r="B63" s="11" t="s">
        <v>565</v>
      </c>
      <c r="C63" s="11">
        <v>374</v>
      </c>
      <c r="D63" s="11">
        <v>125.35</v>
      </c>
      <c r="E63" s="11" t="s">
        <v>18</v>
      </c>
      <c r="F63" s="1"/>
      <c r="J63" s="1"/>
      <c r="K63" s="1"/>
    </row>
    <row r="64" spans="2:11" ht="13.15">
      <c r="B64" s="11" t="s">
        <v>566</v>
      </c>
      <c r="C64" s="11">
        <v>612</v>
      </c>
      <c r="D64" s="11">
        <v>125.3</v>
      </c>
      <c r="E64" s="11" t="s">
        <v>18</v>
      </c>
      <c r="F64" s="1"/>
      <c r="J64" s="1"/>
      <c r="K64" s="1"/>
    </row>
    <row r="65" spans="2:11" ht="13.15">
      <c r="B65" s="11" t="s">
        <v>566</v>
      </c>
      <c r="C65" s="11">
        <v>634</v>
      </c>
      <c r="D65" s="11">
        <v>125.25</v>
      </c>
      <c r="E65" s="11" t="s">
        <v>18</v>
      </c>
      <c r="F65" s="1"/>
      <c r="J65" s="1"/>
      <c r="K65" s="1"/>
    </row>
    <row r="66" spans="2:11" ht="13.15">
      <c r="B66" s="11" t="s">
        <v>567</v>
      </c>
      <c r="C66" s="11">
        <v>797</v>
      </c>
      <c r="D66" s="11">
        <v>125.2</v>
      </c>
      <c r="E66" s="11" t="s">
        <v>18</v>
      </c>
      <c r="F66" s="1"/>
      <c r="J66" s="1"/>
      <c r="K66" s="1"/>
    </row>
    <row r="67" spans="2:11" ht="13.15">
      <c r="B67" s="11" t="s">
        <v>568</v>
      </c>
      <c r="C67" s="11">
        <v>1332</v>
      </c>
      <c r="D67" s="11">
        <v>125.25</v>
      </c>
      <c r="E67" s="11" t="s">
        <v>18</v>
      </c>
      <c r="F67" s="1"/>
      <c r="J67" s="1"/>
      <c r="K67" s="1"/>
    </row>
    <row r="68" spans="2:11" ht="13.15">
      <c r="B68" s="11" t="s">
        <v>569</v>
      </c>
      <c r="C68" s="11">
        <v>1080</v>
      </c>
      <c r="D68" s="11">
        <v>125.2</v>
      </c>
      <c r="E68" s="11" t="s">
        <v>18</v>
      </c>
      <c r="F68" s="1"/>
      <c r="J68" s="1"/>
      <c r="K68" s="1"/>
    </row>
    <row r="69" spans="2:11" ht="13.15">
      <c r="B69" s="11" t="s">
        <v>570</v>
      </c>
      <c r="C69" s="11">
        <v>1005</v>
      </c>
      <c r="D69" s="11">
        <v>125.2</v>
      </c>
      <c r="E69" s="11" t="s">
        <v>18</v>
      </c>
      <c r="F69" s="1"/>
    </row>
    <row r="70" spans="2:11" ht="13.15">
      <c r="B70" s="11" t="s">
        <v>571</v>
      </c>
      <c r="C70" s="11">
        <v>1059</v>
      </c>
      <c r="D70" s="11">
        <v>125.2</v>
      </c>
      <c r="E70" s="11" t="s">
        <v>18</v>
      </c>
      <c r="F70" s="1"/>
    </row>
    <row r="71" spans="2:11" ht="13.15">
      <c r="B71" s="11" t="s">
        <v>571</v>
      </c>
      <c r="C71" s="11">
        <v>873</v>
      </c>
      <c r="D71" s="11">
        <v>125.15</v>
      </c>
      <c r="E71" s="11" t="s">
        <v>18</v>
      </c>
      <c r="F71" s="1"/>
    </row>
    <row r="72" spans="2:11" ht="13.15">
      <c r="B72" s="11" t="s">
        <v>572</v>
      </c>
      <c r="C72" s="11">
        <v>658</v>
      </c>
      <c r="D72" s="11">
        <v>125.15</v>
      </c>
      <c r="E72" s="11" t="s">
        <v>18</v>
      </c>
      <c r="F72" s="1"/>
    </row>
    <row r="73" spans="2:11" ht="13.15">
      <c r="B73" s="11" t="s">
        <v>573</v>
      </c>
      <c r="C73" s="11">
        <v>940</v>
      </c>
      <c r="D73" s="11">
        <v>125.05</v>
      </c>
      <c r="E73" s="11" t="s">
        <v>18</v>
      </c>
      <c r="F73" s="1"/>
    </row>
    <row r="74" spans="2:11" ht="13.15">
      <c r="B74" s="11" t="s">
        <v>574</v>
      </c>
      <c r="C74" s="11">
        <v>865</v>
      </c>
      <c r="D74" s="11">
        <v>125.1</v>
      </c>
      <c r="E74" s="11" t="s">
        <v>18</v>
      </c>
      <c r="F74" s="1"/>
    </row>
    <row r="75" spans="2:11" ht="13.15">
      <c r="B75" s="11" t="s">
        <v>575</v>
      </c>
      <c r="C75" s="11">
        <v>325</v>
      </c>
      <c r="D75" s="11">
        <v>125.15</v>
      </c>
      <c r="E75" s="11" t="s">
        <v>18</v>
      </c>
      <c r="F75" s="1"/>
    </row>
    <row r="76" spans="2:11" ht="13.15">
      <c r="B76" s="11" t="s">
        <v>576</v>
      </c>
      <c r="C76" s="11">
        <v>289</v>
      </c>
      <c r="D76" s="11">
        <v>125.15</v>
      </c>
      <c r="E76" s="11" t="s">
        <v>18</v>
      </c>
      <c r="F76" s="1"/>
    </row>
    <row r="77" spans="2:11" ht="13.15">
      <c r="B77" s="11" t="s">
        <v>577</v>
      </c>
      <c r="C77" s="11">
        <v>669</v>
      </c>
      <c r="D77" s="11">
        <v>125.35</v>
      </c>
      <c r="E77" s="11" t="s">
        <v>18</v>
      </c>
      <c r="F77" s="1"/>
    </row>
    <row r="78" spans="2:11" ht="13.15">
      <c r="B78" s="11" t="s">
        <v>578</v>
      </c>
      <c r="C78" s="11">
        <v>513</v>
      </c>
      <c r="D78" s="11">
        <v>125.45</v>
      </c>
      <c r="E78" s="11" t="s">
        <v>18</v>
      </c>
      <c r="F78" s="1"/>
    </row>
    <row r="79" spans="2:11" ht="13.15">
      <c r="B79" s="11" t="s">
        <v>578</v>
      </c>
      <c r="C79" s="11">
        <v>21</v>
      </c>
      <c r="D79" s="11">
        <v>125.45</v>
      </c>
      <c r="E79" s="11" t="s">
        <v>18</v>
      </c>
      <c r="F79" s="1"/>
    </row>
    <row r="80" spans="2:11" ht="13.15">
      <c r="B80" s="11" t="s">
        <v>579</v>
      </c>
      <c r="C80" s="11">
        <v>1071</v>
      </c>
      <c r="D80" s="11">
        <v>125.55</v>
      </c>
      <c r="E80" s="11" t="s">
        <v>18</v>
      </c>
      <c r="F80" s="1"/>
    </row>
    <row r="81" spans="2:6" ht="13.15">
      <c r="B81" s="11" t="s">
        <v>580</v>
      </c>
      <c r="C81" s="11">
        <v>979</v>
      </c>
      <c r="D81" s="11">
        <v>125.5</v>
      </c>
      <c r="E81" s="11" t="s">
        <v>18</v>
      </c>
      <c r="F81" s="1"/>
    </row>
    <row r="82" spans="2:6" ht="13.15">
      <c r="B82" s="11" t="s">
        <v>581</v>
      </c>
      <c r="C82" s="11">
        <v>304</v>
      </c>
      <c r="D82" s="11">
        <v>125.45</v>
      </c>
      <c r="E82" s="11" t="s">
        <v>18</v>
      </c>
      <c r="F82" s="1"/>
    </row>
    <row r="83" spans="2:6" ht="13.15">
      <c r="B83" s="11" t="s">
        <v>582</v>
      </c>
      <c r="C83" s="11">
        <v>2</v>
      </c>
      <c r="D83" s="11">
        <v>125.3</v>
      </c>
      <c r="E83" s="11" t="s">
        <v>18</v>
      </c>
      <c r="F83" s="1"/>
    </row>
    <row r="84" spans="2:6" ht="13.15">
      <c r="B84" s="11" t="s">
        <v>583</v>
      </c>
      <c r="C84" s="11">
        <v>788</v>
      </c>
      <c r="D84" s="11">
        <v>125.4</v>
      </c>
      <c r="E84" s="11" t="s">
        <v>18</v>
      </c>
      <c r="F84" s="1"/>
    </row>
    <row r="85" spans="2:6" ht="13.15">
      <c r="B85" s="11" t="s">
        <v>584</v>
      </c>
      <c r="C85" s="11">
        <v>708</v>
      </c>
      <c r="D85" s="11">
        <v>125.45</v>
      </c>
      <c r="E85" s="11" t="s">
        <v>18</v>
      </c>
      <c r="F85" s="1"/>
    </row>
    <row r="86" spans="2:6" ht="13.15">
      <c r="B86" s="11" t="s">
        <v>584</v>
      </c>
      <c r="C86" s="11">
        <v>646</v>
      </c>
      <c r="D86" s="11">
        <v>125.4</v>
      </c>
      <c r="E86" s="11" t="s">
        <v>18</v>
      </c>
      <c r="F86" s="1"/>
    </row>
    <row r="87" spans="2:6" ht="13.15">
      <c r="B87" s="11" t="s">
        <v>585</v>
      </c>
      <c r="C87" s="11">
        <v>672</v>
      </c>
      <c r="D87" s="11">
        <v>125.4</v>
      </c>
      <c r="E87" s="11" t="s">
        <v>18</v>
      </c>
      <c r="F87" s="1"/>
    </row>
    <row r="88" spans="2:6" ht="13.15">
      <c r="B88" s="11" t="s">
        <v>586</v>
      </c>
      <c r="C88" s="11">
        <v>200</v>
      </c>
      <c r="D88" s="11">
        <v>125.35</v>
      </c>
      <c r="E88" s="11" t="s">
        <v>18</v>
      </c>
      <c r="F88" s="1"/>
    </row>
    <row r="89" spans="2:6" ht="13.15">
      <c r="B89" s="11" t="s">
        <v>587</v>
      </c>
      <c r="C89" s="11">
        <v>430</v>
      </c>
      <c r="D89" s="11">
        <v>125.35</v>
      </c>
      <c r="E89" s="11" t="s">
        <v>18</v>
      </c>
      <c r="F89" s="1"/>
    </row>
    <row r="90" spans="2:6" ht="13.15">
      <c r="B90" s="11" t="s">
        <v>588</v>
      </c>
      <c r="C90" s="11">
        <v>629</v>
      </c>
      <c r="D90" s="11">
        <v>125.3</v>
      </c>
      <c r="E90" s="11" t="s">
        <v>18</v>
      </c>
      <c r="F90" s="1"/>
    </row>
    <row r="91" spans="2:6" ht="13.15">
      <c r="B91" s="11" t="s">
        <v>589</v>
      </c>
      <c r="C91" s="11">
        <v>637</v>
      </c>
      <c r="D91" s="11">
        <v>125.4</v>
      </c>
      <c r="E91" s="11" t="s">
        <v>18</v>
      </c>
      <c r="F91" s="1"/>
    </row>
    <row r="92" spans="2:6" ht="13.15">
      <c r="B92" s="11" t="s">
        <v>590</v>
      </c>
      <c r="C92" s="11">
        <v>55</v>
      </c>
      <c r="D92" s="11">
        <v>125.35</v>
      </c>
      <c r="E92" s="11" t="s">
        <v>18</v>
      </c>
      <c r="F92" s="1"/>
    </row>
    <row r="93" spans="2:6" ht="13.15">
      <c r="B93" s="11" t="s">
        <v>591</v>
      </c>
      <c r="C93" s="11">
        <v>556</v>
      </c>
      <c r="D93" s="11">
        <v>125.35</v>
      </c>
      <c r="E93" s="11" t="s">
        <v>18</v>
      </c>
      <c r="F93" s="1"/>
    </row>
    <row r="94" spans="2:6" ht="13.15">
      <c r="B94" s="11" t="s">
        <v>592</v>
      </c>
      <c r="C94" s="11">
        <v>953</v>
      </c>
      <c r="D94" s="11">
        <v>125.4</v>
      </c>
      <c r="E94" s="11" t="s">
        <v>18</v>
      </c>
      <c r="F94" s="1"/>
    </row>
    <row r="95" spans="2:6" ht="13.15">
      <c r="B95" s="11" t="s">
        <v>593</v>
      </c>
      <c r="C95" s="11">
        <v>410</v>
      </c>
      <c r="D95" s="11">
        <v>125.35</v>
      </c>
      <c r="E95" s="11" t="s">
        <v>18</v>
      </c>
      <c r="F95" s="1"/>
    </row>
    <row r="96" spans="2:6" ht="13.15">
      <c r="B96" s="11" t="s">
        <v>593</v>
      </c>
      <c r="C96" s="11">
        <v>203</v>
      </c>
      <c r="D96" s="11">
        <v>125.35</v>
      </c>
      <c r="E96" s="11" t="s">
        <v>18</v>
      </c>
      <c r="F96" s="1"/>
    </row>
    <row r="97" spans="2:6" ht="13.15">
      <c r="B97" s="11" t="s">
        <v>594</v>
      </c>
      <c r="C97" s="11">
        <v>1966</v>
      </c>
      <c r="D97" s="11">
        <v>125.45</v>
      </c>
      <c r="E97" s="11" t="s">
        <v>18</v>
      </c>
      <c r="F97" s="1"/>
    </row>
    <row r="98" spans="2:6" ht="13.15">
      <c r="B98" s="11" t="s">
        <v>595</v>
      </c>
      <c r="C98" s="11">
        <v>1109</v>
      </c>
      <c r="D98" s="11">
        <v>125.6</v>
      </c>
      <c r="E98" s="11" t="s">
        <v>18</v>
      </c>
      <c r="F98" s="1"/>
    </row>
    <row r="99" spans="2:6" ht="13.15">
      <c r="B99" s="11" t="s">
        <v>595</v>
      </c>
      <c r="C99" s="11">
        <v>1116</v>
      </c>
      <c r="D99" s="11">
        <v>125.55</v>
      </c>
      <c r="E99" s="11" t="s">
        <v>18</v>
      </c>
      <c r="F99" s="1"/>
    </row>
    <row r="100" spans="2:6" ht="13.15">
      <c r="B100" s="11" t="s">
        <v>596</v>
      </c>
      <c r="C100" s="11">
        <v>632</v>
      </c>
      <c r="D100" s="11">
        <v>125.55</v>
      </c>
      <c r="E100" s="11" t="s">
        <v>18</v>
      </c>
      <c r="F100" s="1"/>
    </row>
    <row r="101" spans="2:6" ht="13.15">
      <c r="B101" s="11" t="s">
        <v>597</v>
      </c>
      <c r="C101" s="11">
        <v>611</v>
      </c>
      <c r="D101" s="11">
        <v>125.55</v>
      </c>
      <c r="E101" s="11" t="s">
        <v>18</v>
      </c>
      <c r="F101" s="1"/>
    </row>
    <row r="102" spans="2:6" ht="13.15">
      <c r="B102" s="11" t="s">
        <v>598</v>
      </c>
      <c r="C102" s="11">
        <v>782</v>
      </c>
      <c r="D102" s="11">
        <v>125.6</v>
      </c>
      <c r="E102" s="11" t="s">
        <v>18</v>
      </c>
      <c r="F102" s="1"/>
    </row>
    <row r="103" spans="2:6" ht="13.15">
      <c r="B103" s="11" t="s">
        <v>599</v>
      </c>
      <c r="C103" s="11">
        <v>603</v>
      </c>
      <c r="D103" s="11">
        <v>125.55</v>
      </c>
      <c r="E103" s="11" t="s">
        <v>18</v>
      </c>
      <c r="F103" s="1"/>
    </row>
    <row r="104" spans="2:6" ht="13.15">
      <c r="B104" s="11" t="s">
        <v>600</v>
      </c>
      <c r="C104" s="11">
        <v>718</v>
      </c>
      <c r="D104" s="11">
        <v>125.65</v>
      </c>
      <c r="E104" s="11" t="s">
        <v>18</v>
      </c>
      <c r="F104" s="1"/>
    </row>
    <row r="105" spans="2:6" ht="13.15">
      <c r="B105" s="11" t="s">
        <v>601</v>
      </c>
      <c r="C105" s="11">
        <v>596</v>
      </c>
      <c r="D105" s="11">
        <v>125.6</v>
      </c>
      <c r="E105" s="11" t="s">
        <v>18</v>
      </c>
      <c r="F105" s="1"/>
    </row>
    <row r="106" spans="2:6" ht="13.15">
      <c r="B106" s="11" t="s">
        <v>602</v>
      </c>
      <c r="C106" s="11">
        <v>127</v>
      </c>
      <c r="D106" s="11">
        <v>125.6</v>
      </c>
      <c r="E106" s="11" t="s">
        <v>18</v>
      </c>
      <c r="F106" s="1"/>
    </row>
    <row r="107" spans="2:6" ht="13.15">
      <c r="B107" s="11" t="s">
        <v>603</v>
      </c>
      <c r="C107" s="11">
        <v>768</v>
      </c>
      <c r="D107" s="11">
        <v>125.65</v>
      </c>
      <c r="E107" s="11" t="s">
        <v>18</v>
      </c>
      <c r="F107" s="1"/>
    </row>
    <row r="108" spans="2:6" ht="13.15">
      <c r="B108" s="11" t="s">
        <v>604</v>
      </c>
      <c r="C108" s="11">
        <v>13</v>
      </c>
      <c r="D108" s="11">
        <v>125.7</v>
      </c>
      <c r="E108" s="11" t="s">
        <v>18</v>
      </c>
      <c r="F108" s="1"/>
    </row>
    <row r="109" spans="2:6" ht="13.15">
      <c r="B109" s="11" t="s">
        <v>605</v>
      </c>
      <c r="C109" s="11">
        <v>1059</v>
      </c>
      <c r="D109" s="11">
        <v>125.7</v>
      </c>
      <c r="E109" s="11" t="s">
        <v>18</v>
      </c>
      <c r="F109" s="1"/>
    </row>
    <row r="110" spans="2:6" ht="13.15">
      <c r="B110" s="11" t="s">
        <v>606</v>
      </c>
      <c r="C110" s="11">
        <v>1</v>
      </c>
      <c r="D110" s="11">
        <v>125.65</v>
      </c>
      <c r="E110" s="11" t="s">
        <v>18</v>
      </c>
      <c r="F110" s="1"/>
    </row>
    <row r="111" spans="2:6" ht="13.15">
      <c r="B111" s="11" t="s">
        <v>607</v>
      </c>
      <c r="C111" s="11">
        <v>1058</v>
      </c>
      <c r="D111" s="11">
        <v>125.7</v>
      </c>
      <c r="E111" s="11" t="s">
        <v>18</v>
      </c>
      <c r="F111" s="1"/>
    </row>
    <row r="112" spans="2:6" ht="13.15">
      <c r="B112" s="11" t="s">
        <v>608</v>
      </c>
      <c r="C112" s="11">
        <v>728</v>
      </c>
      <c r="D112" s="11">
        <v>125.65</v>
      </c>
      <c r="E112" s="11" t="s">
        <v>18</v>
      </c>
      <c r="F112" s="1"/>
    </row>
    <row r="113" spans="2:6" ht="13.15">
      <c r="B113" s="11" t="s">
        <v>609</v>
      </c>
      <c r="C113" s="11">
        <v>629</v>
      </c>
      <c r="D113" s="11">
        <v>125.6</v>
      </c>
      <c r="E113" s="11" t="s">
        <v>18</v>
      </c>
      <c r="F113" s="1"/>
    </row>
    <row r="114" spans="2:6" ht="13.15">
      <c r="B114" s="11" t="s">
        <v>610</v>
      </c>
      <c r="C114" s="11">
        <v>1059</v>
      </c>
      <c r="D114" s="11">
        <v>125.55</v>
      </c>
      <c r="E114" s="11" t="s">
        <v>18</v>
      </c>
      <c r="F114" s="1"/>
    </row>
    <row r="115" spans="2:6" ht="13.15">
      <c r="B115" s="11" t="s">
        <v>611</v>
      </c>
      <c r="C115" s="11">
        <v>719</v>
      </c>
      <c r="D115" s="11">
        <v>125.6</v>
      </c>
      <c r="E115" s="11" t="s">
        <v>18</v>
      </c>
      <c r="F115" s="1"/>
    </row>
    <row r="116" spans="2:6" ht="13.15">
      <c r="B116" s="11" t="s">
        <v>612</v>
      </c>
      <c r="C116" s="11">
        <v>723</v>
      </c>
      <c r="D116" s="11">
        <v>125.55</v>
      </c>
      <c r="E116" s="11" t="s">
        <v>18</v>
      </c>
      <c r="F116" s="1"/>
    </row>
    <row r="117" spans="2:6" ht="13.15">
      <c r="B117" s="11" t="s">
        <v>613</v>
      </c>
      <c r="C117" s="11">
        <v>1109</v>
      </c>
      <c r="D117" s="11">
        <v>125.55</v>
      </c>
      <c r="E117" s="11" t="s">
        <v>18</v>
      </c>
      <c r="F117" s="1"/>
    </row>
    <row r="118" spans="2:6" ht="13.15">
      <c r="B118" s="11" t="s">
        <v>614</v>
      </c>
      <c r="C118" s="11">
        <v>4</v>
      </c>
      <c r="D118" s="11">
        <v>125.5</v>
      </c>
      <c r="E118" s="11" t="s">
        <v>18</v>
      </c>
      <c r="F118" s="1"/>
    </row>
    <row r="119" spans="2:6" ht="13.15">
      <c r="B119" s="11" t="s">
        <v>615</v>
      </c>
      <c r="C119" s="11">
        <v>758</v>
      </c>
      <c r="D119" s="11">
        <v>125.5</v>
      </c>
      <c r="E119" s="11" t="s">
        <v>18</v>
      </c>
      <c r="F119" s="1"/>
    </row>
    <row r="120" spans="2:6" ht="13.15">
      <c r="B120" s="11" t="s">
        <v>616</v>
      </c>
      <c r="C120" s="11">
        <v>698</v>
      </c>
      <c r="D120" s="11">
        <v>125.45</v>
      </c>
      <c r="E120" s="11" t="s">
        <v>18</v>
      </c>
      <c r="F120" s="1"/>
    </row>
    <row r="121" spans="2:6" ht="13.15">
      <c r="B121" s="11" t="s">
        <v>617</v>
      </c>
      <c r="C121" s="11">
        <v>616</v>
      </c>
      <c r="D121" s="11">
        <v>125.4</v>
      </c>
      <c r="E121" s="11" t="s">
        <v>18</v>
      </c>
      <c r="F121" s="1"/>
    </row>
    <row r="122" spans="2:6" ht="13.15">
      <c r="B122" s="11" t="s">
        <v>617</v>
      </c>
      <c r="C122" s="11">
        <v>80</v>
      </c>
      <c r="D122" s="11">
        <v>125.4</v>
      </c>
      <c r="E122" s="11" t="s">
        <v>18</v>
      </c>
      <c r="F122" s="1"/>
    </row>
    <row r="123" spans="2:6" ht="13.15">
      <c r="B123" s="11" t="s">
        <v>618</v>
      </c>
      <c r="C123" s="11">
        <v>960</v>
      </c>
      <c r="D123" s="11">
        <v>125.35</v>
      </c>
      <c r="E123" s="11" t="s">
        <v>18</v>
      </c>
      <c r="F123" s="1"/>
    </row>
    <row r="124" spans="2:6" ht="13.15">
      <c r="B124" s="11" t="s">
        <v>618</v>
      </c>
      <c r="C124" s="11">
        <v>152</v>
      </c>
      <c r="D124" s="11">
        <v>125.35</v>
      </c>
      <c r="E124" s="11" t="s">
        <v>18</v>
      </c>
      <c r="F124" s="1"/>
    </row>
    <row r="125" spans="2:6" ht="13.15">
      <c r="B125" s="11" t="s">
        <v>619</v>
      </c>
      <c r="C125" s="11">
        <v>355</v>
      </c>
      <c r="D125" s="11">
        <v>125.35</v>
      </c>
      <c r="E125" s="11" t="s">
        <v>18</v>
      </c>
      <c r="F125" s="1"/>
    </row>
    <row r="126" spans="2:6" ht="13.15">
      <c r="B126" s="11" t="s">
        <v>620</v>
      </c>
      <c r="C126" s="11">
        <v>514</v>
      </c>
      <c r="D126" s="11">
        <v>125.3</v>
      </c>
      <c r="E126" s="11" t="s">
        <v>18</v>
      </c>
      <c r="F126" s="1"/>
    </row>
    <row r="127" spans="2:6" ht="13.15">
      <c r="B127" s="11" t="s">
        <v>621</v>
      </c>
      <c r="C127" s="11">
        <v>476</v>
      </c>
      <c r="D127" s="11">
        <v>125.3</v>
      </c>
      <c r="E127" s="11" t="s">
        <v>18</v>
      </c>
      <c r="F127" s="1"/>
    </row>
    <row r="128" spans="2:6" ht="13.15">
      <c r="B128" s="11" t="s">
        <v>622</v>
      </c>
      <c r="C128" s="11">
        <v>636</v>
      </c>
      <c r="D128" s="11">
        <v>125.25</v>
      </c>
      <c r="E128" s="11" t="s">
        <v>18</v>
      </c>
      <c r="F128" s="1"/>
    </row>
    <row r="129" spans="2:6" ht="13.15">
      <c r="B129" s="11" t="s">
        <v>622</v>
      </c>
      <c r="C129" s="11">
        <v>316</v>
      </c>
      <c r="D129" s="11">
        <v>125.25</v>
      </c>
      <c r="E129" s="11" t="s">
        <v>18</v>
      </c>
      <c r="F129" s="1"/>
    </row>
    <row r="130" spans="2:6" ht="13.15">
      <c r="B130" s="11" t="s">
        <v>623</v>
      </c>
      <c r="C130" s="11">
        <v>638</v>
      </c>
      <c r="D130" s="11">
        <v>125.25</v>
      </c>
      <c r="E130" s="11" t="s">
        <v>18</v>
      </c>
      <c r="F130" s="1"/>
    </row>
    <row r="131" spans="2:6" ht="13.15">
      <c r="B131" s="11" t="s">
        <v>624</v>
      </c>
      <c r="C131" s="11">
        <v>1244</v>
      </c>
      <c r="D131" s="11">
        <v>125.2</v>
      </c>
      <c r="E131" s="11" t="s">
        <v>18</v>
      </c>
      <c r="F131" s="1"/>
    </row>
    <row r="132" spans="2:6" ht="13.15">
      <c r="B132" s="11" t="s">
        <v>624</v>
      </c>
      <c r="C132" s="11">
        <v>1085</v>
      </c>
      <c r="D132" s="11">
        <v>125.15</v>
      </c>
      <c r="E132" s="11" t="s">
        <v>18</v>
      </c>
      <c r="F132" s="1"/>
    </row>
    <row r="133" spans="2:6" ht="13.15">
      <c r="B133" s="11" t="s">
        <v>624</v>
      </c>
      <c r="C133" s="11">
        <v>974</v>
      </c>
      <c r="D133" s="11">
        <v>125.1</v>
      </c>
      <c r="E133" s="11" t="s">
        <v>18</v>
      </c>
      <c r="F133" s="1"/>
    </row>
    <row r="134" spans="2:6" ht="13.15">
      <c r="B134" s="11" t="s">
        <v>624</v>
      </c>
      <c r="C134" s="11">
        <v>619</v>
      </c>
      <c r="D134" s="11">
        <v>125.1</v>
      </c>
      <c r="E134" s="11" t="s">
        <v>18</v>
      </c>
      <c r="F134" s="1"/>
    </row>
    <row r="135" spans="2:6" ht="13.15">
      <c r="B135" s="11" t="s">
        <v>625</v>
      </c>
      <c r="C135" s="11">
        <v>329</v>
      </c>
      <c r="D135" s="11">
        <v>124.9</v>
      </c>
      <c r="E135" s="11" t="s">
        <v>18</v>
      </c>
      <c r="F135" s="1"/>
    </row>
    <row r="136" spans="2:6" ht="13.15">
      <c r="B136" s="11" t="s">
        <v>625</v>
      </c>
      <c r="C136" s="11">
        <v>269</v>
      </c>
      <c r="D136" s="11">
        <v>124.9</v>
      </c>
      <c r="E136" s="11" t="s">
        <v>18</v>
      </c>
      <c r="F136" s="1"/>
    </row>
    <row r="137" spans="2:6" ht="13.15">
      <c r="B137" s="11" t="s">
        <v>626</v>
      </c>
      <c r="C137" s="11">
        <v>120</v>
      </c>
      <c r="D137" s="11">
        <v>125</v>
      </c>
      <c r="E137" s="11" t="s">
        <v>18</v>
      </c>
      <c r="F137" s="1"/>
    </row>
    <row r="138" spans="2:6" ht="13.15">
      <c r="B138" s="11" t="s">
        <v>627</v>
      </c>
      <c r="C138" s="11">
        <v>829</v>
      </c>
      <c r="D138" s="11">
        <v>125.05</v>
      </c>
      <c r="E138" s="11" t="s">
        <v>18</v>
      </c>
      <c r="F138" s="1"/>
    </row>
    <row r="139" spans="2:6" ht="13.15">
      <c r="B139" s="11" t="s">
        <v>628</v>
      </c>
      <c r="C139" s="11">
        <v>148</v>
      </c>
      <c r="D139" s="11">
        <v>125.05</v>
      </c>
      <c r="E139" s="11" t="s">
        <v>18</v>
      </c>
      <c r="F139" s="1"/>
    </row>
    <row r="140" spans="2:6" ht="13.15">
      <c r="B140" s="11" t="s">
        <v>628</v>
      </c>
      <c r="C140" s="11">
        <v>641</v>
      </c>
      <c r="D140" s="11">
        <v>125.05</v>
      </c>
      <c r="E140" s="11" t="s">
        <v>18</v>
      </c>
      <c r="F140" s="1"/>
    </row>
    <row r="141" spans="2:6" ht="13.15">
      <c r="B141" s="11" t="s">
        <v>629</v>
      </c>
      <c r="C141" s="11">
        <v>3</v>
      </c>
      <c r="D141" s="11">
        <v>125.05</v>
      </c>
      <c r="E141" s="11" t="s">
        <v>18</v>
      </c>
      <c r="F141" s="1"/>
    </row>
    <row r="142" spans="2:6" ht="13.15">
      <c r="B142" s="11" t="s">
        <v>630</v>
      </c>
      <c r="C142" s="11">
        <v>1</v>
      </c>
      <c r="D142" s="11">
        <v>125.05</v>
      </c>
      <c r="E142" s="11" t="s">
        <v>18</v>
      </c>
      <c r="F142" s="1"/>
    </row>
    <row r="143" spans="2:6" ht="13.15">
      <c r="B143" s="11" t="s">
        <v>631</v>
      </c>
      <c r="C143" s="11">
        <v>200</v>
      </c>
      <c r="D143" s="11">
        <v>125.05</v>
      </c>
      <c r="E143" s="11" t="s">
        <v>18</v>
      </c>
      <c r="F143" s="1"/>
    </row>
    <row r="144" spans="2:6" ht="13.15">
      <c r="B144" s="11" t="s">
        <v>632</v>
      </c>
      <c r="C144" s="11">
        <v>23</v>
      </c>
      <c r="D144" s="11">
        <v>125.1</v>
      </c>
      <c r="E144" s="11" t="s">
        <v>18</v>
      </c>
      <c r="F144" s="1"/>
    </row>
    <row r="145" spans="2:6" ht="13.15">
      <c r="B145" s="11" t="s">
        <v>633</v>
      </c>
      <c r="C145" s="11">
        <v>30</v>
      </c>
      <c r="D145" s="11">
        <v>125.1</v>
      </c>
      <c r="E145" s="11" t="s">
        <v>18</v>
      </c>
      <c r="F145" s="1"/>
    </row>
    <row r="146" spans="2:6" ht="13.15">
      <c r="B146" s="11" t="s">
        <v>634</v>
      </c>
      <c r="C146" s="11">
        <v>1527</v>
      </c>
      <c r="D146" s="11">
        <v>125.1</v>
      </c>
      <c r="E146" s="11" t="s">
        <v>18</v>
      </c>
      <c r="F146" s="1"/>
    </row>
    <row r="147" spans="2:6" ht="13.15">
      <c r="B147" s="11" t="s">
        <v>635</v>
      </c>
      <c r="C147" s="11">
        <v>1190</v>
      </c>
      <c r="D147" s="11">
        <v>125.35</v>
      </c>
      <c r="E147" s="11" t="s">
        <v>18</v>
      </c>
      <c r="F147" s="1"/>
    </row>
    <row r="148" spans="2:6" ht="13.15">
      <c r="B148" s="11" t="s">
        <v>635</v>
      </c>
      <c r="C148" s="11">
        <v>581</v>
      </c>
      <c r="D148" s="11">
        <v>125.35</v>
      </c>
      <c r="E148" s="11" t="s">
        <v>18</v>
      </c>
      <c r="F148" s="1"/>
    </row>
    <row r="149" spans="2:6" ht="13.15">
      <c r="B149" s="11" t="s">
        <v>635</v>
      </c>
      <c r="C149" s="11">
        <v>197</v>
      </c>
      <c r="D149" s="11">
        <v>125.35</v>
      </c>
      <c r="E149" s="11" t="s">
        <v>18</v>
      </c>
      <c r="F149" s="1"/>
    </row>
    <row r="150" spans="2:6" ht="13.15">
      <c r="B150" s="11" t="s">
        <v>636</v>
      </c>
      <c r="C150" s="11">
        <v>1000</v>
      </c>
      <c r="D150" s="11">
        <v>125.25</v>
      </c>
      <c r="E150" s="11" t="s">
        <v>18</v>
      </c>
      <c r="F150" s="1"/>
    </row>
    <row r="151" spans="2:6" ht="13.15">
      <c r="B151" s="11" t="s">
        <v>637</v>
      </c>
      <c r="C151" s="11">
        <v>1159</v>
      </c>
      <c r="D151" s="11">
        <v>125.35</v>
      </c>
      <c r="E151" s="11" t="s">
        <v>18</v>
      </c>
      <c r="F151" s="1"/>
    </row>
    <row r="152" spans="2:6" ht="13.15">
      <c r="B152" s="11" t="s">
        <v>637</v>
      </c>
      <c r="C152" s="11">
        <v>1879</v>
      </c>
      <c r="D152" s="11">
        <v>125.3</v>
      </c>
      <c r="E152" s="11" t="s">
        <v>18</v>
      </c>
      <c r="F152" s="1"/>
    </row>
    <row r="153" spans="2:6" ht="13.15">
      <c r="B153" s="11" t="s">
        <v>638</v>
      </c>
      <c r="C153" s="11">
        <v>60</v>
      </c>
      <c r="D153" s="11">
        <v>125.25</v>
      </c>
      <c r="E153" s="11" t="s">
        <v>18</v>
      </c>
      <c r="F153" s="1"/>
    </row>
    <row r="154" spans="2:6" ht="13.15">
      <c r="B154" s="11" t="s">
        <v>639</v>
      </c>
      <c r="C154" s="11">
        <v>546</v>
      </c>
      <c r="D154" s="11">
        <v>125.25</v>
      </c>
      <c r="E154" s="11" t="s">
        <v>18</v>
      </c>
      <c r="F154" s="1"/>
    </row>
    <row r="155" spans="2:6" ht="13.15">
      <c r="B155" s="11" t="s">
        <v>639</v>
      </c>
      <c r="C155" s="11">
        <v>625</v>
      </c>
      <c r="D155" s="11">
        <v>125.25</v>
      </c>
      <c r="E155" s="11" t="s">
        <v>18</v>
      </c>
      <c r="F155" s="1"/>
    </row>
    <row r="156" spans="2:6" ht="13.15">
      <c r="B156" s="11" t="s">
        <v>640</v>
      </c>
      <c r="C156" s="11">
        <v>899</v>
      </c>
      <c r="D156" s="11">
        <v>125.2</v>
      </c>
      <c r="E156" s="11" t="s">
        <v>18</v>
      </c>
      <c r="F156" s="1"/>
    </row>
    <row r="157" spans="2:6" ht="13.15">
      <c r="B157" s="11" t="s">
        <v>641</v>
      </c>
      <c r="C157" s="11">
        <v>625</v>
      </c>
      <c r="D157" s="11">
        <v>125.25</v>
      </c>
      <c r="E157" s="11" t="s">
        <v>18</v>
      </c>
      <c r="F157" s="1"/>
    </row>
    <row r="158" spans="2:6" ht="13.15">
      <c r="B158" s="11" t="s">
        <v>642</v>
      </c>
      <c r="C158" s="11">
        <v>1</v>
      </c>
      <c r="D158" s="11">
        <v>125.15</v>
      </c>
      <c r="E158" s="11" t="s">
        <v>18</v>
      </c>
      <c r="F158" s="1"/>
    </row>
    <row r="159" spans="2:6" ht="13.15">
      <c r="B159" s="11" t="s">
        <v>643</v>
      </c>
      <c r="C159" s="11">
        <v>1052</v>
      </c>
      <c r="D159" s="11">
        <v>125.2</v>
      </c>
      <c r="E159" s="11" t="s">
        <v>18</v>
      </c>
      <c r="F159" s="1"/>
    </row>
    <row r="160" spans="2:6" ht="13.15">
      <c r="B160" s="11" t="s">
        <v>644</v>
      </c>
      <c r="C160" s="11">
        <v>100</v>
      </c>
      <c r="D160" s="11">
        <v>125.15</v>
      </c>
      <c r="E160" s="11" t="s">
        <v>18</v>
      </c>
      <c r="F160" s="1"/>
    </row>
    <row r="161" spans="2:6" ht="13.15">
      <c r="B161" s="11" t="s">
        <v>645</v>
      </c>
      <c r="C161" s="11">
        <v>101</v>
      </c>
      <c r="D161" s="11">
        <v>125.15</v>
      </c>
      <c r="E161" s="11" t="s">
        <v>18</v>
      </c>
      <c r="F161" s="1"/>
    </row>
    <row r="162" spans="2:6" ht="13.15">
      <c r="B162" s="11" t="s">
        <v>646</v>
      </c>
      <c r="C162" s="11">
        <v>457</v>
      </c>
      <c r="D162" s="11">
        <v>125.15</v>
      </c>
      <c r="E162" s="11" t="s">
        <v>18</v>
      </c>
      <c r="F162" s="1"/>
    </row>
    <row r="163" spans="2:6" ht="13.15">
      <c r="B163" s="11" t="s">
        <v>647</v>
      </c>
      <c r="C163" s="11">
        <v>619</v>
      </c>
      <c r="D163" s="11">
        <v>125.1</v>
      </c>
      <c r="E163" s="11" t="s">
        <v>18</v>
      </c>
      <c r="F163" s="1"/>
    </row>
    <row r="164" spans="2:6" ht="13.15">
      <c r="B164" s="11" t="s">
        <v>648</v>
      </c>
      <c r="C164" s="11">
        <v>230</v>
      </c>
      <c r="D164" s="11">
        <v>125.2</v>
      </c>
      <c r="E164" s="11" t="s">
        <v>18</v>
      </c>
      <c r="F164" s="1"/>
    </row>
    <row r="165" spans="2:6" ht="13.15">
      <c r="B165" s="11" t="s">
        <v>649</v>
      </c>
      <c r="C165" s="11">
        <v>16</v>
      </c>
      <c r="D165" s="11">
        <v>125.2</v>
      </c>
      <c r="E165" s="11" t="s">
        <v>18</v>
      </c>
      <c r="F165" s="1"/>
    </row>
    <row r="166" spans="2:6" ht="13.15">
      <c r="B166" s="11" t="s">
        <v>650</v>
      </c>
      <c r="C166" s="11">
        <v>477</v>
      </c>
      <c r="D166" s="11">
        <v>125.2</v>
      </c>
      <c r="E166" s="11" t="s">
        <v>18</v>
      </c>
      <c r="F166" s="1"/>
    </row>
    <row r="167" spans="2:6" ht="13.15">
      <c r="B167" s="11" t="s">
        <v>651</v>
      </c>
      <c r="C167" s="11">
        <v>196</v>
      </c>
      <c r="D167" s="11">
        <v>125.2</v>
      </c>
      <c r="E167" s="11" t="s">
        <v>18</v>
      </c>
      <c r="F167" s="1"/>
    </row>
    <row r="168" spans="2:6" ht="13.15">
      <c r="B168" s="11" t="s">
        <v>652</v>
      </c>
      <c r="C168" s="11">
        <v>15</v>
      </c>
      <c r="D168" s="11">
        <v>125.2</v>
      </c>
      <c r="E168" s="11" t="s">
        <v>18</v>
      </c>
      <c r="F168" s="1"/>
    </row>
    <row r="169" spans="2:6" ht="13.15">
      <c r="B169" s="11" t="s">
        <v>653</v>
      </c>
      <c r="C169" s="11">
        <v>1690</v>
      </c>
      <c r="D169" s="11">
        <v>125.2</v>
      </c>
      <c r="E169" s="11" t="s">
        <v>18</v>
      </c>
      <c r="F169" s="1"/>
    </row>
    <row r="170" spans="2:6" ht="13.15">
      <c r="B170" s="11" t="s">
        <v>654</v>
      </c>
      <c r="C170" s="11">
        <v>1431</v>
      </c>
      <c r="D170" s="11">
        <v>125.15</v>
      </c>
      <c r="E170" s="11" t="s">
        <v>18</v>
      </c>
      <c r="F170" s="1"/>
    </row>
    <row r="171" spans="2:6" ht="13.15">
      <c r="B171" s="11" t="s">
        <v>654</v>
      </c>
      <c r="C171" s="11">
        <v>267</v>
      </c>
      <c r="D171" s="11">
        <v>125.15</v>
      </c>
      <c r="E171" s="11" t="s">
        <v>18</v>
      </c>
      <c r="F171" s="1"/>
    </row>
    <row r="172" spans="2:6" ht="13.15">
      <c r="B172" s="11" t="s">
        <v>655</v>
      </c>
      <c r="C172" s="11">
        <v>672</v>
      </c>
      <c r="D172" s="11">
        <v>125.2</v>
      </c>
      <c r="E172" s="11" t="s">
        <v>18</v>
      </c>
      <c r="F172" s="1"/>
    </row>
    <row r="173" spans="2:6" ht="13.15">
      <c r="B173" s="11" t="s">
        <v>656</v>
      </c>
      <c r="C173" s="11">
        <v>606</v>
      </c>
      <c r="D173" s="11">
        <v>125.35</v>
      </c>
      <c r="E173" s="11" t="s">
        <v>18</v>
      </c>
      <c r="F173" s="1"/>
    </row>
    <row r="174" spans="2:6" ht="13.15">
      <c r="B174" s="11" t="s">
        <v>657</v>
      </c>
      <c r="C174" s="11">
        <v>1745</v>
      </c>
      <c r="D174" s="11">
        <v>125.45</v>
      </c>
      <c r="E174" s="11" t="s">
        <v>18</v>
      </c>
      <c r="F174" s="1"/>
    </row>
    <row r="175" spans="2:6" ht="13.15">
      <c r="B175" s="11" t="s">
        <v>658</v>
      </c>
      <c r="C175" s="11">
        <v>476</v>
      </c>
      <c r="D175" s="11">
        <v>125.45</v>
      </c>
      <c r="E175" s="11" t="s">
        <v>18</v>
      </c>
      <c r="F175" s="1"/>
    </row>
    <row r="176" spans="2:6" ht="13.15">
      <c r="B176" s="11" t="s">
        <v>659</v>
      </c>
      <c r="C176" s="11">
        <v>698</v>
      </c>
      <c r="D176" s="11">
        <v>125.45</v>
      </c>
      <c r="E176" s="11" t="s">
        <v>18</v>
      </c>
      <c r="F176" s="1"/>
    </row>
    <row r="177" spans="2:6" ht="13.15">
      <c r="B177" s="11" t="s">
        <v>660</v>
      </c>
      <c r="C177" s="11">
        <v>1017</v>
      </c>
      <c r="D177" s="11">
        <v>125.4</v>
      </c>
      <c r="E177" s="11" t="s">
        <v>18</v>
      </c>
      <c r="F177" s="1"/>
    </row>
    <row r="178" spans="2:6" ht="13.15">
      <c r="B178" s="11" t="s">
        <v>661</v>
      </c>
      <c r="C178" s="11">
        <v>549</v>
      </c>
      <c r="D178" s="11">
        <v>125.45</v>
      </c>
      <c r="E178" s="11" t="s">
        <v>18</v>
      </c>
      <c r="F178" s="1"/>
    </row>
    <row r="179" spans="2:6" ht="13.15">
      <c r="B179" s="11" t="s">
        <v>661</v>
      </c>
      <c r="C179" s="11">
        <v>805</v>
      </c>
      <c r="D179" s="11">
        <v>125.45</v>
      </c>
      <c r="E179" s="11" t="s">
        <v>18</v>
      </c>
      <c r="F179" s="1"/>
    </row>
    <row r="180" spans="2:6" ht="13.15">
      <c r="B180" s="11" t="s">
        <v>662</v>
      </c>
      <c r="C180" s="11">
        <v>650</v>
      </c>
      <c r="D180" s="11">
        <v>125.4</v>
      </c>
      <c r="E180" s="11" t="s">
        <v>18</v>
      </c>
      <c r="F180" s="1"/>
    </row>
    <row r="181" spans="2:6" ht="13.15">
      <c r="B181" s="11" t="s">
        <v>663</v>
      </c>
      <c r="C181" s="11">
        <v>1605</v>
      </c>
      <c r="D181" s="11">
        <v>125.35</v>
      </c>
      <c r="E181" s="11" t="s">
        <v>18</v>
      </c>
      <c r="F181" s="1"/>
    </row>
    <row r="182" spans="2:6" ht="13.15">
      <c r="B182" s="11" t="s">
        <v>663</v>
      </c>
      <c r="C182" s="11">
        <v>576</v>
      </c>
      <c r="D182" s="11">
        <v>125.3</v>
      </c>
      <c r="E182" s="11" t="s">
        <v>18</v>
      </c>
      <c r="F182" s="1"/>
    </row>
    <row r="183" spans="2:6" ht="13.15">
      <c r="B183" s="11" t="s">
        <v>664</v>
      </c>
      <c r="C183" s="11">
        <v>845</v>
      </c>
      <c r="D183" s="11">
        <v>125.3</v>
      </c>
      <c r="E183" s="11" t="s">
        <v>18</v>
      </c>
      <c r="F183" s="1"/>
    </row>
    <row r="184" spans="2:6" ht="13.15">
      <c r="B184" s="11" t="s">
        <v>665</v>
      </c>
      <c r="C184" s="11">
        <v>32</v>
      </c>
      <c r="D184" s="11">
        <v>125.35</v>
      </c>
      <c r="E184" s="11" t="s">
        <v>18</v>
      </c>
      <c r="F184" s="1"/>
    </row>
    <row r="185" spans="2:6" ht="13.15">
      <c r="B185" s="11" t="s">
        <v>666</v>
      </c>
      <c r="C185" s="11">
        <v>665</v>
      </c>
      <c r="D185" s="11">
        <v>125.35</v>
      </c>
      <c r="E185" s="11" t="s">
        <v>18</v>
      </c>
      <c r="F185" s="1"/>
    </row>
    <row r="186" spans="2:6" ht="13.15">
      <c r="B186" s="11" t="s">
        <v>667</v>
      </c>
      <c r="C186" s="11">
        <v>694</v>
      </c>
      <c r="D186" s="11">
        <v>125.3</v>
      </c>
      <c r="E186" s="11" t="s">
        <v>18</v>
      </c>
      <c r="F186" s="1"/>
    </row>
    <row r="187" spans="2:6" ht="13.15">
      <c r="B187" s="11" t="s">
        <v>668</v>
      </c>
      <c r="C187" s="11">
        <v>220</v>
      </c>
      <c r="D187" s="11">
        <v>125.25</v>
      </c>
      <c r="E187" s="11" t="s">
        <v>18</v>
      </c>
      <c r="F187" s="1"/>
    </row>
    <row r="188" spans="2:6" ht="13.15">
      <c r="B188" s="11" t="s">
        <v>669</v>
      </c>
      <c r="C188" s="11">
        <v>438</v>
      </c>
      <c r="D188" s="11">
        <v>125.25</v>
      </c>
      <c r="E188" s="11" t="s">
        <v>18</v>
      </c>
      <c r="F188" s="1"/>
    </row>
    <row r="189" spans="2:6" ht="13.15">
      <c r="B189" s="11" t="s">
        <v>670</v>
      </c>
      <c r="C189" s="11">
        <v>545</v>
      </c>
      <c r="D189" s="11">
        <v>125.2</v>
      </c>
      <c r="E189" s="11" t="s">
        <v>18</v>
      </c>
      <c r="F189" s="1"/>
    </row>
    <row r="190" spans="2:6" ht="13.15">
      <c r="B190" s="11" t="s">
        <v>671</v>
      </c>
      <c r="C190" s="11">
        <v>61</v>
      </c>
      <c r="D190" s="11">
        <v>125.25</v>
      </c>
      <c r="E190" s="11" t="s">
        <v>18</v>
      </c>
      <c r="F190" s="1"/>
    </row>
    <row r="191" spans="2:6" ht="13.15">
      <c r="B191" s="11" t="s">
        <v>672</v>
      </c>
      <c r="C191" s="11">
        <v>37</v>
      </c>
      <c r="D191" s="11">
        <v>125.25</v>
      </c>
      <c r="E191" s="11" t="s">
        <v>18</v>
      </c>
      <c r="F191" s="1"/>
    </row>
    <row r="192" spans="2:6" ht="13.15">
      <c r="B192" s="11" t="s">
        <v>673</v>
      </c>
      <c r="C192" s="11">
        <v>626</v>
      </c>
      <c r="D192" s="11">
        <v>125.35</v>
      </c>
      <c r="E192" s="11" t="s">
        <v>18</v>
      </c>
      <c r="F192" s="1"/>
    </row>
    <row r="193" spans="2:6" ht="13.15">
      <c r="B193" s="11" t="s">
        <v>674</v>
      </c>
      <c r="C193" s="11">
        <v>730</v>
      </c>
      <c r="D193" s="11">
        <v>125.4</v>
      </c>
      <c r="E193" s="11" t="s">
        <v>18</v>
      </c>
      <c r="F193" s="1"/>
    </row>
    <row r="194" spans="2:6" ht="13.15">
      <c r="B194" s="11" t="s">
        <v>675</v>
      </c>
      <c r="C194" s="11">
        <v>1451</v>
      </c>
      <c r="D194" s="11">
        <v>125.35</v>
      </c>
      <c r="E194" s="11" t="s">
        <v>18</v>
      </c>
      <c r="F194" s="1"/>
    </row>
    <row r="195" spans="2:6" ht="13.15">
      <c r="B195" s="11" t="s">
        <v>675</v>
      </c>
      <c r="C195" s="11">
        <v>648</v>
      </c>
      <c r="D195" s="11">
        <v>125.3</v>
      </c>
      <c r="E195" s="11" t="s">
        <v>18</v>
      </c>
      <c r="F195" s="1"/>
    </row>
    <row r="196" spans="2:6" ht="13.15">
      <c r="B196" s="11" t="s">
        <v>676</v>
      </c>
      <c r="C196" s="11">
        <v>607</v>
      </c>
      <c r="D196" s="11">
        <v>125.3</v>
      </c>
      <c r="E196" s="11" t="s">
        <v>18</v>
      </c>
      <c r="F196" s="1"/>
    </row>
    <row r="197" spans="2:6" ht="13.15">
      <c r="B197" s="11" t="s">
        <v>677</v>
      </c>
      <c r="C197" s="11">
        <v>857</v>
      </c>
      <c r="D197" s="11">
        <v>125.25</v>
      </c>
      <c r="E197" s="11" t="s">
        <v>18</v>
      </c>
      <c r="F197" s="1"/>
    </row>
    <row r="198" spans="2:6" ht="13.15">
      <c r="B198" s="11" t="s">
        <v>677</v>
      </c>
      <c r="C198" s="11">
        <v>646</v>
      </c>
      <c r="D198" s="11">
        <v>125.2</v>
      </c>
      <c r="E198" s="11" t="s">
        <v>18</v>
      </c>
      <c r="F198" s="1"/>
    </row>
    <row r="199" spans="2:6" ht="13.15">
      <c r="B199" s="11" t="s">
        <v>678</v>
      </c>
      <c r="C199" s="11">
        <v>277</v>
      </c>
      <c r="D199" s="11">
        <v>125.25</v>
      </c>
      <c r="E199" s="11" t="s">
        <v>18</v>
      </c>
      <c r="F199" s="1"/>
    </row>
    <row r="200" spans="2:6" ht="13.15">
      <c r="B200" s="11" t="s">
        <v>679</v>
      </c>
      <c r="C200" s="11">
        <v>373</v>
      </c>
      <c r="D200" s="11">
        <v>125.25</v>
      </c>
      <c r="E200" s="11" t="s">
        <v>18</v>
      </c>
      <c r="F200" s="1"/>
    </row>
    <row r="201" spans="2:6" ht="13.15">
      <c r="B201" s="11" t="s">
        <v>680</v>
      </c>
      <c r="C201" s="11">
        <v>647</v>
      </c>
      <c r="D201" s="11">
        <v>125.35</v>
      </c>
      <c r="E201" s="11" t="s">
        <v>18</v>
      </c>
      <c r="F201" s="1"/>
    </row>
    <row r="202" spans="2:6" ht="13.15">
      <c r="B202" s="11" t="s">
        <v>681</v>
      </c>
      <c r="C202" s="11">
        <v>243</v>
      </c>
      <c r="D202" s="11">
        <v>125.3</v>
      </c>
      <c r="E202" s="11" t="s">
        <v>18</v>
      </c>
      <c r="F202" s="1"/>
    </row>
    <row r="203" spans="2:6" ht="13.15">
      <c r="B203" s="11" t="s">
        <v>681</v>
      </c>
      <c r="C203" s="11">
        <v>1199</v>
      </c>
      <c r="D203" s="11">
        <v>125.3</v>
      </c>
      <c r="E203" s="11" t="s">
        <v>18</v>
      </c>
      <c r="F203" s="1"/>
    </row>
    <row r="204" spans="2:6" ht="13.15">
      <c r="B204" s="11" t="s">
        <v>682</v>
      </c>
      <c r="C204" s="11">
        <v>750</v>
      </c>
      <c r="D204" s="11">
        <v>125.3</v>
      </c>
      <c r="E204" s="11" t="s">
        <v>18</v>
      </c>
      <c r="F204" s="1"/>
    </row>
    <row r="205" spans="2:6" ht="13.15">
      <c r="B205" s="11" t="s">
        <v>683</v>
      </c>
      <c r="C205" s="11">
        <v>1190</v>
      </c>
      <c r="D205" s="11">
        <v>125.3</v>
      </c>
      <c r="E205" s="11" t="s">
        <v>18</v>
      </c>
      <c r="F205" s="1"/>
    </row>
    <row r="206" spans="2:6" ht="13.15">
      <c r="B206" s="11" t="s">
        <v>683</v>
      </c>
      <c r="C206" s="11">
        <v>818</v>
      </c>
      <c r="D206" s="11">
        <v>125.25</v>
      </c>
      <c r="E206" s="11" t="s">
        <v>18</v>
      </c>
      <c r="F206" s="1"/>
    </row>
    <row r="207" spans="2:6" ht="13.15">
      <c r="B207" s="11" t="s">
        <v>683</v>
      </c>
      <c r="C207" s="11">
        <v>694</v>
      </c>
      <c r="D207" s="11">
        <v>125.2</v>
      </c>
      <c r="E207" s="11" t="s">
        <v>18</v>
      </c>
      <c r="F207" s="1"/>
    </row>
    <row r="208" spans="2:6" ht="13.15">
      <c r="B208" s="11" t="s">
        <v>684</v>
      </c>
      <c r="C208" s="11">
        <v>694</v>
      </c>
      <c r="D208" s="11">
        <v>125.25</v>
      </c>
      <c r="E208" s="11" t="s">
        <v>18</v>
      </c>
      <c r="F208" s="1"/>
    </row>
    <row r="209" spans="2:6" ht="13.15">
      <c r="B209" s="11" t="s">
        <v>685</v>
      </c>
      <c r="C209" s="11">
        <v>449</v>
      </c>
      <c r="D209" s="11">
        <v>125.15</v>
      </c>
      <c r="E209" s="11" t="s">
        <v>18</v>
      </c>
      <c r="F209" s="1"/>
    </row>
    <row r="210" spans="2:6" ht="13.15">
      <c r="B210" s="11" t="s">
        <v>685</v>
      </c>
      <c r="C210" s="11">
        <v>197</v>
      </c>
      <c r="D210" s="11">
        <v>125.15</v>
      </c>
      <c r="E210" s="11" t="s">
        <v>18</v>
      </c>
      <c r="F210" s="1"/>
    </row>
    <row r="211" spans="2:6" ht="13.15">
      <c r="B211" s="11" t="s">
        <v>686</v>
      </c>
      <c r="C211" s="11">
        <v>673</v>
      </c>
      <c r="D211" s="11">
        <v>125.2</v>
      </c>
      <c r="E211" s="11" t="s">
        <v>18</v>
      </c>
      <c r="F211" s="1"/>
    </row>
    <row r="212" spans="2:6" ht="13.15">
      <c r="B212" s="11" t="s">
        <v>687</v>
      </c>
      <c r="C212" s="11">
        <v>46</v>
      </c>
      <c r="D212" s="11">
        <v>125.15</v>
      </c>
      <c r="E212" s="11" t="s">
        <v>18</v>
      </c>
      <c r="F212" s="1"/>
    </row>
    <row r="213" spans="2:6" ht="13.15">
      <c r="B213" s="11" t="s">
        <v>688</v>
      </c>
      <c r="C213" s="11">
        <v>3</v>
      </c>
      <c r="D213" s="11">
        <v>125.1</v>
      </c>
      <c r="E213" s="11" t="s">
        <v>18</v>
      </c>
      <c r="F213" s="1"/>
    </row>
    <row r="214" spans="2:6" ht="13.15">
      <c r="B214" s="11" t="s">
        <v>689</v>
      </c>
      <c r="C214" s="11">
        <v>699</v>
      </c>
      <c r="D214" s="11">
        <v>125.1</v>
      </c>
      <c r="E214" s="11" t="s">
        <v>18</v>
      </c>
      <c r="F214" s="1"/>
    </row>
    <row r="215" spans="2:6" ht="13.15">
      <c r="B215" s="11" t="s">
        <v>690</v>
      </c>
      <c r="C215" s="11">
        <v>655</v>
      </c>
      <c r="D215" s="11">
        <v>125.05</v>
      </c>
      <c r="E215" s="11" t="s">
        <v>18</v>
      </c>
      <c r="F215" s="1"/>
    </row>
    <row r="216" spans="2:6" ht="13.15">
      <c r="B216" s="11" t="s">
        <v>690</v>
      </c>
      <c r="C216" s="11">
        <v>638</v>
      </c>
      <c r="D216" s="11">
        <v>125</v>
      </c>
      <c r="E216" s="11" t="s">
        <v>18</v>
      </c>
      <c r="F216" s="1"/>
    </row>
    <row r="217" spans="2:6" ht="13.15">
      <c r="B217" s="11" t="s">
        <v>690</v>
      </c>
      <c r="C217" s="11">
        <v>260</v>
      </c>
      <c r="D217" s="11">
        <v>124.95</v>
      </c>
      <c r="E217" s="11" t="s">
        <v>18</v>
      </c>
      <c r="F217" s="1"/>
    </row>
    <row r="218" spans="2:6" ht="13.15">
      <c r="B218" s="11" t="s">
        <v>690</v>
      </c>
      <c r="C218" s="11">
        <v>383</v>
      </c>
      <c r="D218" s="11">
        <v>124.95</v>
      </c>
      <c r="E218" s="11" t="s">
        <v>18</v>
      </c>
      <c r="F218" s="1"/>
    </row>
    <row r="219" spans="2:6" ht="13.15">
      <c r="B219" s="11" t="s">
        <v>691</v>
      </c>
      <c r="C219" s="11">
        <v>671</v>
      </c>
      <c r="D219" s="11">
        <v>125.1</v>
      </c>
      <c r="E219" s="11" t="s">
        <v>18</v>
      </c>
      <c r="F219" s="1"/>
    </row>
    <row r="220" spans="2:6" ht="13.15">
      <c r="B220" s="11" t="s">
        <v>692</v>
      </c>
      <c r="C220" s="11">
        <v>1</v>
      </c>
      <c r="D220" s="11">
        <v>125.2</v>
      </c>
      <c r="E220" s="11" t="s">
        <v>18</v>
      </c>
      <c r="F220" s="1"/>
    </row>
    <row r="221" spans="2:6" ht="13.15">
      <c r="B221" s="11" t="s">
        <v>693</v>
      </c>
      <c r="C221" s="11">
        <v>1066</v>
      </c>
      <c r="D221" s="11">
        <v>125.3</v>
      </c>
      <c r="E221" s="11" t="s">
        <v>18</v>
      </c>
      <c r="F221" s="1"/>
    </row>
    <row r="222" spans="2:6" ht="13.15">
      <c r="B222" s="11" t="s">
        <v>694</v>
      </c>
      <c r="C222" s="11">
        <v>49</v>
      </c>
      <c r="D222" s="11">
        <v>125.25</v>
      </c>
      <c r="E222" s="11" t="s">
        <v>18</v>
      </c>
      <c r="F222" s="1"/>
    </row>
    <row r="223" spans="2:6" ht="13.15">
      <c r="B223" s="11" t="s">
        <v>695</v>
      </c>
      <c r="C223" s="11">
        <v>5</v>
      </c>
      <c r="D223" s="11">
        <v>125.25</v>
      </c>
      <c r="E223" s="11" t="s">
        <v>18</v>
      </c>
      <c r="F223" s="1"/>
    </row>
    <row r="224" spans="2:6" ht="13.15">
      <c r="B224" s="11" t="s">
        <v>696</v>
      </c>
      <c r="C224" s="11">
        <v>584</v>
      </c>
      <c r="D224" s="11">
        <v>125.25</v>
      </c>
      <c r="E224" s="11" t="s">
        <v>18</v>
      </c>
      <c r="F224" s="1"/>
    </row>
    <row r="225" spans="2:6" ht="13.15">
      <c r="B225" s="11" t="s">
        <v>697</v>
      </c>
      <c r="C225" s="11">
        <v>1123</v>
      </c>
      <c r="D225" s="11">
        <v>125.25</v>
      </c>
      <c r="E225" s="11" t="s">
        <v>18</v>
      </c>
      <c r="F225" s="1"/>
    </row>
    <row r="226" spans="2:6" ht="13.15">
      <c r="B226" s="11" t="s">
        <v>698</v>
      </c>
      <c r="C226" s="11">
        <v>195</v>
      </c>
      <c r="D226" s="11">
        <v>125.3</v>
      </c>
      <c r="E226" s="11" t="s">
        <v>18</v>
      </c>
      <c r="F226" s="1"/>
    </row>
    <row r="227" spans="2:6" ht="13.15">
      <c r="B227" s="11" t="s">
        <v>699</v>
      </c>
      <c r="C227" s="11">
        <v>81</v>
      </c>
      <c r="D227" s="11">
        <v>125.3</v>
      </c>
      <c r="E227" s="11" t="s">
        <v>18</v>
      </c>
      <c r="F227" s="1"/>
    </row>
    <row r="228" spans="2:6" ht="13.15">
      <c r="B228" s="11" t="s">
        <v>700</v>
      </c>
      <c r="C228" s="11">
        <v>230</v>
      </c>
      <c r="D228" s="11">
        <v>125.3</v>
      </c>
      <c r="E228" s="11" t="s">
        <v>18</v>
      </c>
      <c r="F228" s="1"/>
    </row>
    <row r="229" spans="2:6" ht="13.15">
      <c r="B229" s="11" t="s">
        <v>700</v>
      </c>
      <c r="C229" s="11">
        <v>345</v>
      </c>
      <c r="D229" s="11">
        <v>125.3</v>
      </c>
      <c r="E229" s="11" t="s">
        <v>18</v>
      </c>
      <c r="F229" s="1"/>
    </row>
    <row r="230" spans="2:6" ht="13.15">
      <c r="B230" s="11" t="s">
        <v>701</v>
      </c>
      <c r="C230" s="11">
        <v>398</v>
      </c>
      <c r="D230" s="11">
        <v>125.4</v>
      </c>
      <c r="E230" s="11" t="s">
        <v>18</v>
      </c>
      <c r="F230" s="1"/>
    </row>
    <row r="231" spans="2:6" ht="13.15">
      <c r="B231" s="11" t="s">
        <v>702</v>
      </c>
      <c r="C231" s="11">
        <v>667</v>
      </c>
      <c r="D231" s="11">
        <v>125.4</v>
      </c>
      <c r="E231" s="11" t="s">
        <v>18</v>
      </c>
      <c r="F231" s="1"/>
    </row>
    <row r="232" spans="2:6" ht="13.15">
      <c r="B232" s="11" t="s">
        <v>703</v>
      </c>
      <c r="C232" s="11">
        <v>240</v>
      </c>
      <c r="D232" s="11">
        <v>125.35</v>
      </c>
      <c r="E232" s="11" t="s">
        <v>18</v>
      </c>
      <c r="F232" s="1"/>
    </row>
    <row r="233" spans="2:6" ht="13.15">
      <c r="B233" s="11" t="s">
        <v>704</v>
      </c>
      <c r="C233" s="11">
        <v>776</v>
      </c>
      <c r="D233" s="11">
        <v>125.45</v>
      </c>
      <c r="E233" s="11" t="s">
        <v>18</v>
      </c>
      <c r="F233" s="1"/>
    </row>
    <row r="234" spans="2:6" ht="13.15">
      <c r="B234" s="11" t="s">
        <v>704</v>
      </c>
      <c r="C234" s="11">
        <v>161</v>
      </c>
      <c r="D234" s="11">
        <v>125.45</v>
      </c>
      <c r="E234" s="11" t="s">
        <v>18</v>
      </c>
      <c r="F234" s="1"/>
    </row>
    <row r="235" spans="2:6" ht="13.15">
      <c r="B235" s="11" t="s">
        <v>705</v>
      </c>
      <c r="C235" s="11">
        <v>2011</v>
      </c>
      <c r="D235" s="11">
        <v>125.4</v>
      </c>
      <c r="E235" s="11" t="s">
        <v>18</v>
      </c>
      <c r="F235" s="1"/>
    </row>
    <row r="236" spans="2:6" ht="13.15">
      <c r="B236" s="11" t="s">
        <v>706</v>
      </c>
      <c r="C236" s="11">
        <v>596</v>
      </c>
      <c r="D236" s="11">
        <v>125.35</v>
      </c>
      <c r="E236" s="11" t="s">
        <v>18</v>
      </c>
      <c r="F236" s="1"/>
    </row>
    <row r="237" spans="2:6" ht="13.15">
      <c r="B237" s="11" t="s">
        <v>707</v>
      </c>
      <c r="C237" s="11">
        <v>828</v>
      </c>
      <c r="D237" s="11">
        <v>125.3</v>
      </c>
      <c r="E237" s="11" t="s">
        <v>18</v>
      </c>
      <c r="F237" s="1"/>
    </row>
    <row r="238" spans="2:6" ht="13.15">
      <c r="B238" s="11" t="s">
        <v>708</v>
      </c>
      <c r="C238" s="11">
        <v>697</v>
      </c>
      <c r="D238" s="11">
        <v>125.3</v>
      </c>
      <c r="E238" s="11" t="s">
        <v>18</v>
      </c>
      <c r="F238" s="1"/>
    </row>
    <row r="239" spans="2:6" ht="13.15">
      <c r="B239" s="11" t="s">
        <v>709</v>
      </c>
      <c r="C239" s="11">
        <v>705</v>
      </c>
      <c r="D239" s="11">
        <v>125.25</v>
      </c>
      <c r="E239" s="11" t="s">
        <v>18</v>
      </c>
      <c r="F239" s="1"/>
    </row>
    <row r="240" spans="2:6" ht="13.15">
      <c r="B240" s="11" t="s">
        <v>710</v>
      </c>
      <c r="C240" s="11">
        <v>1128</v>
      </c>
      <c r="D240" s="11">
        <v>125.2</v>
      </c>
      <c r="E240" s="11" t="s">
        <v>18</v>
      </c>
      <c r="F240" s="1"/>
    </row>
    <row r="241" spans="2:6" ht="13.15">
      <c r="B241" s="11" t="s">
        <v>711</v>
      </c>
      <c r="C241" s="11">
        <v>621</v>
      </c>
      <c r="D241" s="11">
        <v>125.2</v>
      </c>
      <c r="E241" s="11" t="s">
        <v>18</v>
      </c>
      <c r="F241" s="1"/>
    </row>
    <row r="242" spans="2:6" ht="13.15">
      <c r="B242" s="11" t="s">
        <v>712</v>
      </c>
      <c r="C242" s="11">
        <v>653</v>
      </c>
      <c r="D242" s="11">
        <v>125.2</v>
      </c>
      <c r="E242" s="11" t="s">
        <v>18</v>
      </c>
      <c r="F242" s="1"/>
    </row>
    <row r="243" spans="2:6" ht="13.15">
      <c r="B243" s="11" t="s">
        <v>713</v>
      </c>
      <c r="C243" s="11">
        <v>694</v>
      </c>
      <c r="D243" s="11">
        <v>125.2</v>
      </c>
      <c r="E243" s="11" t="s">
        <v>18</v>
      </c>
      <c r="F243" s="1"/>
    </row>
    <row r="244" spans="2:6" ht="13.15">
      <c r="B244" s="11" t="s">
        <v>714</v>
      </c>
      <c r="C244" s="11">
        <v>598</v>
      </c>
      <c r="D244" s="11">
        <v>125.2</v>
      </c>
      <c r="E244" s="11" t="s">
        <v>18</v>
      </c>
      <c r="F244" s="1"/>
    </row>
    <row r="245" spans="2:6" ht="13.15">
      <c r="B245" s="11" t="s">
        <v>715</v>
      </c>
      <c r="C245" s="11">
        <v>80</v>
      </c>
      <c r="D245" s="11">
        <v>125.25</v>
      </c>
      <c r="E245" s="11" t="s">
        <v>18</v>
      </c>
      <c r="F245" s="1"/>
    </row>
    <row r="246" spans="2:6" ht="13.15">
      <c r="B246" s="11" t="s">
        <v>716</v>
      </c>
      <c r="C246" s="11">
        <v>628</v>
      </c>
      <c r="D246" s="11">
        <v>125.35</v>
      </c>
      <c r="E246" s="11" t="s">
        <v>18</v>
      </c>
      <c r="F246" s="1"/>
    </row>
    <row r="247" spans="2:6" ht="13.15">
      <c r="B247" s="11" t="s">
        <v>717</v>
      </c>
      <c r="C247" s="11">
        <v>99</v>
      </c>
      <c r="D247" s="11">
        <v>125.3</v>
      </c>
      <c r="E247" s="11" t="s">
        <v>18</v>
      </c>
      <c r="F247" s="1"/>
    </row>
    <row r="248" spans="2:6" ht="13.15">
      <c r="B248" s="11" t="s">
        <v>718</v>
      </c>
      <c r="C248" s="11">
        <v>1762</v>
      </c>
      <c r="D248" s="11">
        <v>125.4</v>
      </c>
      <c r="E248" s="11" t="s">
        <v>18</v>
      </c>
      <c r="F248" s="1"/>
    </row>
    <row r="249" spans="2:6" ht="13.15">
      <c r="B249" s="11" t="s">
        <v>719</v>
      </c>
      <c r="C249" s="11">
        <v>1540</v>
      </c>
      <c r="D249" s="11">
        <v>125.35</v>
      </c>
      <c r="E249" s="11" t="s">
        <v>18</v>
      </c>
      <c r="F249" s="1"/>
    </row>
    <row r="250" spans="2:6" ht="13.15">
      <c r="B250" s="11" t="s">
        <v>719</v>
      </c>
      <c r="C250" s="11">
        <v>598</v>
      </c>
      <c r="D250" s="11">
        <v>125.3</v>
      </c>
      <c r="E250" s="11" t="s">
        <v>18</v>
      </c>
      <c r="F250" s="1"/>
    </row>
    <row r="251" spans="2:6" ht="13.15">
      <c r="B251" s="11" t="s">
        <v>719</v>
      </c>
      <c r="C251" s="11">
        <v>772</v>
      </c>
      <c r="D251" s="11">
        <v>125.25</v>
      </c>
      <c r="E251" s="11" t="s">
        <v>18</v>
      </c>
      <c r="F251" s="1"/>
    </row>
    <row r="252" spans="2:6" ht="13.15">
      <c r="B252" s="11" t="s">
        <v>720</v>
      </c>
      <c r="C252" s="11">
        <v>99</v>
      </c>
      <c r="D252" s="11">
        <v>125.2</v>
      </c>
      <c r="E252" s="11" t="s">
        <v>18</v>
      </c>
      <c r="F252" s="1"/>
    </row>
    <row r="253" spans="2:6" ht="13.15">
      <c r="B253" s="11" t="s">
        <v>721</v>
      </c>
      <c r="C253" s="11">
        <v>300</v>
      </c>
      <c r="D253" s="11">
        <v>125.2</v>
      </c>
      <c r="E253" s="11" t="s">
        <v>18</v>
      </c>
      <c r="F253" s="1"/>
    </row>
    <row r="254" spans="2:6" ht="13.15">
      <c r="B254" s="11" t="s">
        <v>722</v>
      </c>
      <c r="C254" s="11">
        <v>578</v>
      </c>
      <c r="D254" s="11">
        <v>125.2</v>
      </c>
      <c r="E254" s="11" t="s">
        <v>18</v>
      </c>
      <c r="F254" s="1"/>
    </row>
    <row r="255" spans="2:6" ht="13.15">
      <c r="B255" s="11" t="s">
        <v>723</v>
      </c>
      <c r="C255" s="11">
        <v>811</v>
      </c>
      <c r="D255" s="11">
        <v>125.25</v>
      </c>
      <c r="E255" s="11" t="s">
        <v>18</v>
      </c>
      <c r="F255" s="1"/>
    </row>
    <row r="256" spans="2:6" ht="13.15">
      <c r="B256" s="11" t="s">
        <v>724</v>
      </c>
      <c r="C256" s="11">
        <v>861</v>
      </c>
      <c r="D256" s="11">
        <v>125.25</v>
      </c>
      <c r="E256" s="11" t="s">
        <v>18</v>
      </c>
      <c r="F256" s="1"/>
    </row>
    <row r="257" spans="2:6" ht="13.15">
      <c r="B257" s="11" t="s">
        <v>725</v>
      </c>
      <c r="C257" s="11">
        <v>277</v>
      </c>
      <c r="D257" s="11">
        <v>125.25</v>
      </c>
      <c r="E257" s="11" t="s">
        <v>18</v>
      </c>
      <c r="F257" s="1"/>
    </row>
    <row r="258" spans="2:6" ht="13.15">
      <c r="B258" s="11" t="s">
        <v>725</v>
      </c>
      <c r="C258" s="11">
        <v>1062</v>
      </c>
      <c r="D258" s="11">
        <v>125.25</v>
      </c>
      <c r="E258" s="11" t="s">
        <v>18</v>
      </c>
      <c r="F258" s="1"/>
    </row>
    <row r="259" spans="2:6" ht="13.15">
      <c r="B259" s="11" t="s">
        <v>726</v>
      </c>
      <c r="C259" s="11">
        <v>319</v>
      </c>
      <c r="D259" s="11">
        <v>125.2</v>
      </c>
      <c r="E259" s="11" t="s">
        <v>18</v>
      </c>
      <c r="F259" s="1"/>
    </row>
    <row r="260" spans="2:6" ht="13.15">
      <c r="B260" s="11" t="s">
        <v>727</v>
      </c>
      <c r="C260" s="11">
        <v>7</v>
      </c>
      <c r="D260" s="11">
        <v>125.2</v>
      </c>
      <c r="E260" s="11" t="s">
        <v>18</v>
      </c>
      <c r="F260" s="1"/>
    </row>
    <row r="261" spans="2:6" ht="13.15">
      <c r="B261" s="11" t="s">
        <v>728</v>
      </c>
      <c r="C261" s="11">
        <v>919</v>
      </c>
      <c r="D261" s="11">
        <v>125.3</v>
      </c>
      <c r="E261" s="11" t="s">
        <v>18</v>
      </c>
      <c r="F261" s="1"/>
    </row>
    <row r="262" spans="2:6" ht="13.15">
      <c r="B262" s="11" t="s">
        <v>728</v>
      </c>
      <c r="C262" s="11">
        <v>619</v>
      </c>
      <c r="D262" s="11">
        <v>125.3</v>
      </c>
      <c r="E262" s="11" t="s">
        <v>18</v>
      </c>
      <c r="F262" s="1"/>
    </row>
    <row r="263" spans="2:6" ht="13.15">
      <c r="B263" s="11" t="s">
        <v>729</v>
      </c>
      <c r="C263" s="11">
        <v>1003</v>
      </c>
      <c r="D263" s="11">
        <v>125.3</v>
      </c>
      <c r="E263" s="11" t="s">
        <v>18</v>
      </c>
      <c r="F263" s="1"/>
    </row>
    <row r="264" spans="2:6" ht="13.15">
      <c r="B264" s="11" t="s">
        <v>730</v>
      </c>
      <c r="C264" s="11">
        <v>597</v>
      </c>
      <c r="D264" s="11">
        <v>125.3</v>
      </c>
      <c r="E264" s="11" t="s">
        <v>18</v>
      </c>
      <c r="F264" s="1"/>
    </row>
    <row r="265" spans="2:6" ht="13.15">
      <c r="B265" s="11" t="s">
        <v>731</v>
      </c>
      <c r="C265" s="11">
        <v>632</v>
      </c>
      <c r="D265" s="11">
        <v>125.3</v>
      </c>
      <c r="E265" s="11" t="s">
        <v>18</v>
      </c>
      <c r="F265" s="1"/>
    </row>
    <row r="266" spans="2:6" ht="13.15">
      <c r="B266" s="11" t="s">
        <v>732</v>
      </c>
      <c r="C266" s="11">
        <v>724</v>
      </c>
      <c r="D266" s="11">
        <v>125.3</v>
      </c>
      <c r="E266" s="11" t="s">
        <v>18</v>
      </c>
      <c r="F266" s="1"/>
    </row>
    <row r="267" spans="2:6" ht="13.15">
      <c r="B267" s="11" t="s">
        <v>733</v>
      </c>
      <c r="C267" s="11">
        <v>646</v>
      </c>
      <c r="D267" s="11">
        <v>125.3</v>
      </c>
      <c r="E267" s="11" t="s">
        <v>18</v>
      </c>
      <c r="F267" s="1"/>
    </row>
    <row r="268" spans="2:6" ht="13.15">
      <c r="B268" s="11" t="s">
        <v>733</v>
      </c>
      <c r="C268" s="11">
        <v>229</v>
      </c>
      <c r="D268" s="11">
        <v>125.35</v>
      </c>
      <c r="E268" s="11" t="s">
        <v>18</v>
      </c>
      <c r="F268" s="1"/>
    </row>
    <row r="269" spans="2:6" ht="13.15">
      <c r="B269" s="11" t="s">
        <v>733</v>
      </c>
      <c r="C269" s="11">
        <v>421</v>
      </c>
      <c r="D269" s="11">
        <v>125.35</v>
      </c>
      <c r="E269" s="11" t="s">
        <v>18</v>
      </c>
      <c r="F269" s="1"/>
    </row>
    <row r="270" spans="2:6" ht="13.15">
      <c r="B270" s="11" t="s">
        <v>734</v>
      </c>
      <c r="C270" s="11">
        <v>624</v>
      </c>
      <c r="D270" s="11">
        <v>125.45</v>
      </c>
      <c r="E270" s="11" t="s">
        <v>18</v>
      </c>
      <c r="F270" s="1"/>
    </row>
    <row r="271" spans="2:6" ht="13.15">
      <c r="B271" s="11" t="s">
        <v>735</v>
      </c>
      <c r="C271" s="11">
        <v>609</v>
      </c>
      <c r="D271" s="11">
        <v>125.4</v>
      </c>
      <c r="E271" s="11" t="s">
        <v>18</v>
      </c>
      <c r="F271" s="1"/>
    </row>
    <row r="272" spans="2:6" ht="13.15">
      <c r="B272" s="11" t="s">
        <v>736</v>
      </c>
      <c r="C272" s="11">
        <v>658</v>
      </c>
      <c r="D272" s="11">
        <v>125.4</v>
      </c>
      <c r="E272" s="11" t="s">
        <v>18</v>
      </c>
      <c r="F272" s="1"/>
    </row>
    <row r="273" spans="2:6" ht="13.15">
      <c r="B273" s="11" t="s">
        <v>736</v>
      </c>
      <c r="C273" s="11">
        <v>692</v>
      </c>
      <c r="D273" s="11">
        <v>125.35</v>
      </c>
      <c r="E273" s="11" t="s">
        <v>18</v>
      </c>
      <c r="F273" s="1"/>
    </row>
    <row r="274" spans="2:6" ht="13.15">
      <c r="B274" s="11" t="s">
        <v>737</v>
      </c>
      <c r="C274" s="11">
        <v>500</v>
      </c>
      <c r="D274" s="11">
        <v>125.2</v>
      </c>
      <c r="E274" s="11" t="s">
        <v>18</v>
      </c>
      <c r="F274" s="1"/>
    </row>
    <row r="275" spans="2:6" ht="13.15">
      <c r="B275" s="11" t="s">
        <v>738</v>
      </c>
      <c r="C275" s="11">
        <v>609</v>
      </c>
      <c r="D275" s="11">
        <v>125.15</v>
      </c>
      <c r="E275" s="11" t="s">
        <v>18</v>
      </c>
      <c r="F275" s="1"/>
    </row>
    <row r="276" spans="2:6" ht="13.15">
      <c r="B276" s="11" t="s">
        <v>739</v>
      </c>
      <c r="C276" s="11">
        <v>787</v>
      </c>
      <c r="D276" s="11">
        <v>125.2</v>
      </c>
      <c r="E276" s="11" t="s">
        <v>18</v>
      </c>
      <c r="F276" s="1"/>
    </row>
    <row r="277" spans="2:6" ht="13.15">
      <c r="B277" s="11" t="s">
        <v>740</v>
      </c>
      <c r="C277" s="11">
        <v>31</v>
      </c>
      <c r="D277" s="11">
        <v>125.15</v>
      </c>
      <c r="E277" s="11" t="s">
        <v>18</v>
      </c>
      <c r="F277" s="1"/>
    </row>
    <row r="278" spans="2:6" ht="13.15">
      <c r="B278" s="11" t="s">
        <v>741</v>
      </c>
      <c r="C278" s="11">
        <v>1754</v>
      </c>
      <c r="D278" s="11">
        <v>125.15</v>
      </c>
      <c r="E278" s="11" t="s">
        <v>18</v>
      </c>
      <c r="F278" s="1"/>
    </row>
    <row r="279" spans="2:6" ht="13.15">
      <c r="B279" s="11" t="s">
        <v>742</v>
      </c>
      <c r="C279" s="11">
        <v>2204</v>
      </c>
      <c r="D279" s="11">
        <v>125.15</v>
      </c>
      <c r="E279" s="11" t="s">
        <v>18</v>
      </c>
      <c r="F279" s="1"/>
    </row>
    <row r="280" spans="2:6" ht="13.15">
      <c r="B280" s="11" t="s">
        <v>743</v>
      </c>
      <c r="C280" s="11">
        <v>2388</v>
      </c>
      <c r="D280" s="11">
        <v>125.2</v>
      </c>
      <c r="E280" s="11" t="s">
        <v>18</v>
      </c>
      <c r="F280" s="1"/>
    </row>
    <row r="281" spans="2:6" ht="13.15">
      <c r="B281" s="11" t="s">
        <v>744</v>
      </c>
      <c r="C281" s="11">
        <v>99</v>
      </c>
      <c r="D281" s="11">
        <v>125.15</v>
      </c>
      <c r="E281" s="11" t="s">
        <v>18</v>
      </c>
      <c r="F281" s="1"/>
    </row>
    <row r="282" spans="2:6" ht="13.15">
      <c r="B282" s="11" t="s">
        <v>745</v>
      </c>
      <c r="C282" s="11">
        <v>2246</v>
      </c>
      <c r="D282" s="11">
        <v>125.15</v>
      </c>
      <c r="E282" s="11" t="s">
        <v>18</v>
      </c>
      <c r="F282" s="1"/>
    </row>
    <row r="283" spans="2:6" ht="13.15">
      <c r="B283" s="11" t="s">
        <v>746</v>
      </c>
      <c r="C283" s="11">
        <v>1042</v>
      </c>
      <c r="D283" s="11">
        <v>125.2</v>
      </c>
      <c r="E283" s="11" t="s">
        <v>18</v>
      </c>
      <c r="F283" s="1"/>
    </row>
    <row r="284" spans="2:6" ht="13.15">
      <c r="B284" s="11" t="s">
        <v>747</v>
      </c>
      <c r="C284" s="11">
        <v>712</v>
      </c>
      <c r="D284" s="11">
        <v>125.15</v>
      </c>
      <c r="E284" s="11" t="s">
        <v>18</v>
      </c>
      <c r="F284" s="1"/>
    </row>
    <row r="285" spans="2:6" ht="13.15">
      <c r="B285" s="11" t="s">
        <v>748</v>
      </c>
      <c r="C285" s="11">
        <v>1094</v>
      </c>
      <c r="D285" s="11">
        <v>125.2</v>
      </c>
      <c r="E285" s="11" t="s">
        <v>18</v>
      </c>
      <c r="F285" s="1"/>
    </row>
    <row r="286" spans="2:6" ht="13.15">
      <c r="B286" s="11" t="s">
        <v>749</v>
      </c>
      <c r="C286" s="11">
        <v>787</v>
      </c>
      <c r="D286" s="11">
        <v>125.2</v>
      </c>
      <c r="E286" s="11" t="s">
        <v>18</v>
      </c>
      <c r="F286" s="1"/>
    </row>
    <row r="287" spans="2:6" ht="13.15">
      <c r="B287" s="11" t="s">
        <v>750</v>
      </c>
      <c r="C287" s="11">
        <v>197</v>
      </c>
      <c r="D287" s="11">
        <v>125.15</v>
      </c>
      <c r="E287" s="11" t="s">
        <v>18</v>
      </c>
      <c r="F287" s="1"/>
    </row>
    <row r="288" spans="2:6" ht="13.15">
      <c r="B288" s="11" t="s">
        <v>750</v>
      </c>
      <c r="C288" s="11">
        <v>195</v>
      </c>
      <c r="D288" s="11">
        <v>125.15</v>
      </c>
      <c r="E288" s="11" t="s">
        <v>18</v>
      </c>
      <c r="F288" s="1"/>
    </row>
    <row r="289" spans="2:6" ht="13.15">
      <c r="B289" s="11" t="s">
        <v>750</v>
      </c>
      <c r="C289" s="11">
        <v>882</v>
      </c>
      <c r="D289" s="11">
        <v>125.15</v>
      </c>
      <c r="E289" s="11" t="s">
        <v>18</v>
      </c>
      <c r="F289" s="1"/>
    </row>
    <row r="290" spans="2:6" ht="13.15">
      <c r="B290" s="11" t="s">
        <v>750</v>
      </c>
      <c r="C290" s="11">
        <v>297</v>
      </c>
      <c r="D290" s="11">
        <v>125.15</v>
      </c>
      <c r="E290" s="11" t="s">
        <v>18</v>
      </c>
      <c r="F290" s="1"/>
    </row>
    <row r="291" spans="2:6" ht="13.15">
      <c r="B291" s="11" t="s">
        <v>751</v>
      </c>
      <c r="C291" s="11">
        <v>661</v>
      </c>
      <c r="D291" s="11">
        <v>125.1</v>
      </c>
      <c r="E291" s="11" t="s">
        <v>18</v>
      </c>
      <c r="F291" s="1"/>
    </row>
    <row r="292" spans="2:6" ht="13.15">
      <c r="B292" s="11" t="s">
        <v>752</v>
      </c>
      <c r="C292" s="11">
        <v>600</v>
      </c>
      <c r="D292" s="11">
        <v>125.05</v>
      </c>
      <c r="E292" s="11" t="s">
        <v>18</v>
      </c>
      <c r="F292" s="1"/>
    </row>
    <row r="293" spans="2:6" ht="13.15">
      <c r="B293" s="11" t="s">
        <v>753</v>
      </c>
      <c r="C293" s="11">
        <v>16</v>
      </c>
      <c r="D293" s="11">
        <v>125</v>
      </c>
      <c r="E293" s="11" t="s">
        <v>18</v>
      </c>
      <c r="F293" s="1"/>
    </row>
    <row r="294" spans="2:6" ht="13.15">
      <c r="B294" s="11" t="s">
        <v>754</v>
      </c>
      <c r="C294" s="11">
        <v>640</v>
      </c>
      <c r="D294" s="11">
        <v>125.05</v>
      </c>
      <c r="E294" s="11" t="s">
        <v>18</v>
      </c>
      <c r="F294" s="1"/>
    </row>
    <row r="295" spans="2:6" ht="13.15">
      <c r="B295" s="11" t="s">
        <v>755</v>
      </c>
      <c r="C295" s="11">
        <v>597</v>
      </c>
      <c r="D295" s="11">
        <v>125.1</v>
      </c>
      <c r="E295" s="11" t="s">
        <v>18</v>
      </c>
      <c r="F295" s="1"/>
    </row>
    <row r="296" spans="2:6" ht="13.15">
      <c r="B296" s="11" t="s">
        <v>756</v>
      </c>
      <c r="C296" s="11">
        <v>604</v>
      </c>
      <c r="D296" s="11">
        <v>125.05</v>
      </c>
      <c r="E296" s="11" t="s">
        <v>18</v>
      </c>
      <c r="F296" s="1"/>
    </row>
    <row r="297" spans="2:6" ht="13.15">
      <c r="B297" s="11" t="s">
        <v>757</v>
      </c>
      <c r="C297" s="11">
        <v>627</v>
      </c>
      <c r="D297" s="11">
        <v>125</v>
      </c>
      <c r="E297" s="11" t="s">
        <v>18</v>
      </c>
      <c r="F297" s="1"/>
    </row>
    <row r="298" spans="2:6" ht="13.15">
      <c r="B298" s="11" t="s">
        <v>757</v>
      </c>
      <c r="C298" s="11">
        <v>627</v>
      </c>
      <c r="D298" s="11">
        <v>124.95</v>
      </c>
      <c r="E298" s="11" t="s">
        <v>18</v>
      </c>
      <c r="F298" s="1"/>
    </row>
    <row r="299" spans="2:6" ht="13.15">
      <c r="B299" s="11" t="s">
        <v>758</v>
      </c>
      <c r="C299" s="11">
        <v>717</v>
      </c>
      <c r="D299" s="11">
        <v>124.9</v>
      </c>
      <c r="E299" s="11" t="s">
        <v>18</v>
      </c>
      <c r="F299" s="1"/>
    </row>
    <row r="300" spans="2:6" ht="13.15">
      <c r="B300" s="11" t="s">
        <v>759</v>
      </c>
      <c r="C300" s="11">
        <v>36</v>
      </c>
      <c r="D300" s="11">
        <v>124.9</v>
      </c>
      <c r="E300" s="11" t="s">
        <v>18</v>
      </c>
      <c r="F300" s="1"/>
    </row>
    <row r="301" spans="2:6" ht="13.15">
      <c r="B301" s="11" t="s">
        <v>760</v>
      </c>
      <c r="C301" s="11">
        <v>100</v>
      </c>
      <c r="D301" s="11">
        <v>124.95</v>
      </c>
      <c r="E301" s="11" t="s">
        <v>18</v>
      </c>
      <c r="F301" s="1"/>
    </row>
    <row r="302" spans="2:6" ht="13.15">
      <c r="B302" s="11" t="s">
        <v>761</v>
      </c>
      <c r="C302" s="11">
        <v>13</v>
      </c>
      <c r="D302" s="11">
        <v>124.95</v>
      </c>
      <c r="E302" s="11" t="s">
        <v>18</v>
      </c>
      <c r="F302" s="1"/>
    </row>
    <row r="303" spans="2:6" ht="13.15">
      <c r="B303" s="11" t="s">
        <v>762</v>
      </c>
      <c r="C303" s="11">
        <v>1124</v>
      </c>
      <c r="D303" s="11">
        <v>124.95</v>
      </c>
      <c r="E303" s="11" t="s">
        <v>18</v>
      </c>
      <c r="F303" s="1"/>
    </row>
    <row r="304" spans="2:6" ht="13.15">
      <c r="B304" s="11" t="s">
        <v>763</v>
      </c>
      <c r="C304" s="11">
        <v>1213</v>
      </c>
      <c r="D304" s="11">
        <v>124.9</v>
      </c>
      <c r="E304" s="11" t="s">
        <v>18</v>
      </c>
      <c r="F304" s="1"/>
    </row>
    <row r="305" spans="2:6" ht="13.15">
      <c r="B305" s="11" t="s">
        <v>764</v>
      </c>
      <c r="C305" s="11">
        <v>754</v>
      </c>
      <c r="D305" s="11">
        <v>124.85</v>
      </c>
      <c r="E305" s="11" t="s">
        <v>18</v>
      </c>
      <c r="F305" s="1"/>
    </row>
    <row r="306" spans="2:6" ht="13.15">
      <c r="B306" s="11" t="s">
        <v>765</v>
      </c>
      <c r="C306" s="11">
        <v>1100</v>
      </c>
      <c r="D306" s="11">
        <v>124.8</v>
      </c>
      <c r="E306" s="11" t="s">
        <v>18</v>
      </c>
      <c r="F306" s="1"/>
    </row>
    <row r="307" spans="2:6" ht="13.15">
      <c r="B307" s="11" t="s">
        <v>766</v>
      </c>
      <c r="C307" s="11">
        <v>5</v>
      </c>
      <c r="D307" s="11">
        <v>124.85</v>
      </c>
      <c r="E307" s="11" t="s">
        <v>18</v>
      </c>
      <c r="F307" s="1"/>
    </row>
    <row r="308" spans="2:6" ht="13.15">
      <c r="B308" s="11" t="s">
        <v>767</v>
      </c>
      <c r="C308" s="11">
        <v>37</v>
      </c>
      <c r="D308" s="11">
        <v>124.85</v>
      </c>
      <c r="E308" s="11" t="s">
        <v>18</v>
      </c>
      <c r="F308" s="1"/>
    </row>
    <row r="309" spans="2:6" ht="13.15">
      <c r="B309" s="11" t="s">
        <v>768</v>
      </c>
      <c r="C309" s="11">
        <v>39</v>
      </c>
      <c r="D309" s="11">
        <v>124.85</v>
      </c>
      <c r="E309" s="11" t="s">
        <v>18</v>
      </c>
      <c r="F309" s="1"/>
    </row>
    <row r="310" spans="2:6" ht="13.15">
      <c r="B310" s="11" t="s">
        <v>769</v>
      </c>
      <c r="C310" s="11">
        <v>1762</v>
      </c>
      <c r="D310" s="11">
        <v>124.95</v>
      </c>
      <c r="E310" s="11" t="s">
        <v>18</v>
      </c>
      <c r="F310" s="1"/>
    </row>
    <row r="311" spans="2:6" ht="13.15">
      <c r="B311" s="11" t="s">
        <v>770</v>
      </c>
      <c r="C311" s="11">
        <v>1795</v>
      </c>
      <c r="D311" s="11">
        <v>124.9</v>
      </c>
      <c r="E311" s="11" t="s">
        <v>18</v>
      </c>
      <c r="F311" s="1"/>
    </row>
    <row r="312" spans="2:6" ht="13.15">
      <c r="B312" s="11" t="s">
        <v>771</v>
      </c>
      <c r="C312" s="11">
        <v>602</v>
      </c>
      <c r="D312" s="11">
        <v>124.9</v>
      </c>
      <c r="E312" s="11" t="s">
        <v>18</v>
      </c>
      <c r="F312" s="1"/>
    </row>
    <row r="313" spans="2:6" ht="13.15">
      <c r="B313" s="11" t="s">
        <v>772</v>
      </c>
      <c r="C313" s="11">
        <v>50</v>
      </c>
      <c r="D313" s="11">
        <v>124.85</v>
      </c>
      <c r="E313" s="11" t="s">
        <v>18</v>
      </c>
      <c r="F313" s="1"/>
    </row>
    <row r="314" spans="2:6" ht="13.15">
      <c r="B314" s="11" t="s">
        <v>773</v>
      </c>
      <c r="C314" s="11">
        <v>30</v>
      </c>
      <c r="D314" s="11">
        <v>124.85</v>
      </c>
      <c r="E314" s="11" t="s">
        <v>18</v>
      </c>
      <c r="F314" s="1"/>
    </row>
    <row r="315" spans="2:6" ht="13.15">
      <c r="B315" s="11" t="s">
        <v>774</v>
      </c>
      <c r="C315" s="11">
        <v>1953</v>
      </c>
      <c r="D315" s="11">
        <v>124.85</v>
      </c>
      <c r="E315" s="11" t="s">
        <v>18</v>
      </c>
      <c r="F315" s="1"/>
    </row>
    <row r="316" spans="2:6" ht="13.15">
      <c r="B316" s="11" t="s">
        <v>775</v>
      </c>
      <c r="C316" s="11">
        <v>99</v>
      </c>
      <c r="D316" s="11">
        <v>124.8</v>
      </c>
      <c r="E316" s="11" t="s">
        <v>18</v>
      </c>
      <c r="F316" s="1"/>
    </row>
    <row r="317" spans="2:6" ht="13.15">
      <c r="B317" s="11" t="s">
        <v>776</v>
      </c>
      <c r="C317" s="11">
        <v>259</v>
      </c>
      <c r="D317" s="11">
        <v>124.8</v>
      </c>
      <c r="E317" s="11" t="s">
        <v>18</v>
      </c>
      <c r="F317" s="1"/>
    </row>
    <row r="318" spans="2:6" ht="13.15">
      <c r="B318" s="11" t="s">
        <v>777</v>
      </c>
      <c r="C318" s="11">
        <v>125</v>
      </c>
      <c r="D318" s="11">
        <v>124.8</v>
      </c>
      <c r="E318" s="11" t="s">
        <v>18</v>
      </c>
      <c r="F318" s="1"/>
    </row>
    <row r="319" spans="2:6" ht="13.15">
      <c r="B319" s="11" t="s">
        <v>777</v>
      </c>
      <c r="C319" s="11">
        <v>204</v>
      </c>
      <c r="D319" s="11">
        <v>124.8</v>
      </c>
      <c r="E319" s="11" t="s">
        <v>18</v>
      </c>
      <c r="F319" s="1"/>
    </row>
    <row r="320" spans="2:6" ht="13.15">
      <c r="B320" s="11" t="s">
        <v>777</v>
      </c>
      <c r="C320" s="11">
        <v>246</v>
      </c>
      <c r="D320" s="11">
        <v>124.8</v>
      </c>
      <c r="E320" s="11" t="s">
        <v>18</v>
      </c>
      <c r="F320" s="1"/>
    </row>
    <row r="321" spans="2:6" ht="13.15">
      <c r="B321" s="11" t="s">
        <v>778</v>
      </c>
      <c r="C321" s="11">
        <v>80</v>
      </c>
      <c r="D321" s="11">
        <v>124.75</v>
      </c>
      <c r="E321" s="11" t="s">
        <v>18</v>
      </c>
      <c r="F321" s="1"/>
    </row>
    <row r="322" spans="2:6" ht="13.15">
      <c r="B322" s="11" t="s">
        <v>779</v>
      </c>
      <c r="C322" s="11">
        <v>2093</v>
      </c>
      <c r="D322" s="11">
        <v>124.8</v>
      </c>
      <c r="E322" s="11" t="s">
        <v>18</v>
      </c>
      <c r="F322" s="1"/>
    </row>
    <row r="323" spans="2:6" ht="13.15">
      <c r="B323" s="11" t="s">
        <v>780</v>
      </c>
      <c r="C323" s="11">
        <v>1</v>
      </c>
      <c r="D323" s="11">
        <v>124.75</v>
      </c>
      <c r="E323" s="11" t="s">
        <v>18</v>
      </c>
      <c r="F323" s="1"/>
    </row>
    <row r="324" spans="2:6" ht="13.15">
      <c r="B324" s="11" t="s">
        <v>781</v>
      </c>
      <c r="C324" s="11">
        <v>38</v>
      </c>
      <c r="D324" s="11">
        <v>124.75</v>
      </c>
      <c r="E324" s="11" t="s">
        <v>18</v>
      </c>
      <c r="F324" s="1"/>
    </row>
    <row r="325" spans="2:6" ht="13.15">
      <c r="B325" s="11" t="s">
        <v>782</v>
      </c>
      <c r="C325" s="11">
        <v>1</v>
      </c>
      <c r="D325" s="11">
        <v>124.75</v>
      </c>
      <c r="E325" s="11" t="s">
        <v>18</v>
      </c>
      <c r="F325" s="1"/>
    </row>
    <row r="326" spans="2:6" ht="13.15">
      <c r="B326" s="11" t="s">
        <v>783</v>
      </c>
      <c r="C326" s="11">
        <v>646</v>
      </c>
      <c r="D326" s="11">
        <v>124.75</v>
      </c>
      <c r="E326" s="11" t="s">
        <v>18</v>
      </c>
      <c r="F326" s="1"/>
    </row>
    <row r="327" spans="2:6" ht="13.15">
      <c r="B327" s="11" t="s">
        <v>784</v>
      </c>
      <c r="C327" s="11">
        <v>840</v>
      </c>
      <c r="D327" s="11">
        <v>124.7</v>
      </c>
      <c r="E327" s="11" t="s">
        <v>18</v>
      </c>
      <c r="F327" s="1"/>
    </row>
    <row r="328" spans="2:6" ht="13.15">
      <c r="B328" s="11" t="s">
        <v>785</v>
      </c>
      <c r="C328" s="11">
        <v>864</v>
      </c>
      <c r="D328" s="11">
        <v>124.65</v>
      </c>
      <c r="E328" s="11" t="s">
        <v>18</v>
      </c>
      <c r="F328" s="1"/>
    </row>
    <row r="329" spans="2:6" ht="13.15">
      <c r="B329" s="11" t="s">
        <v>786</v>
      </c>
      <c r="C329" s="11">
        <v>691</v>
      </c>
      <c r="D329" s="11">
        <v>124.6</v>
      </c>
      <c r="E329" s="11" t="s">
        <v>18</v>
      </c>
      <c r="F329" s="1"/>
    </row>
    <row r="330" spans="2:6" ht="13.15">
      <c r="B330" s="11" t="s">
        <v>787</v>
      </c>
      <c r="C330" s="11">
        <v>509</v>
      </c>
      <c r="D330" s="11">
        <v>124.7</v>
      </c>
      <c r="E330" s="11" t="s">
        <v>18</v>
      </c>
      <c r="F330" s="1"/>
    </row>
    <row r="331" spans="2:6" ht="13.15">
      <c r="B331" s="11" t="s">
        <v>787</v>
      </c>
      <c r="C331" s="11">
        <v>1764</v>
      </c>
      <c r="D331" s="11">
        <v>124.7</v>
      </c>
      <c r="E331" s="11" t="s">
        <v>18</v>
      </c>
      <c r="F331" s="1"/>
    </row>
    <row r="332" spans="2:6" ht="13.15">
      <c r="B332" s="11" t="s">
        <v>788</v>
      </c>
      <c r="C332" s="11">
        <v>68</v>
      </c>
      <c r="D332" s="11">
        <v>124.85</v>
      </c>
      <c r="E332" s="11" t="s">
        <v>18</v>
      </c>
      <c r="F332" s="1"/>
    </row>
    <row r="333" spans="2:6" ht="13.15">
      <c r="B333" s="11" t="s">
        <v>788</v>
      </c>
      <c r="C333" s="11">
        <v>578</v>
      </c>
      <c r="D333" s="11">
        <v>124.85</v>
      </c>
      <c r="E333" s="11" t="s">
        <v>18</v>
      </c>
      <c r="F333" s="1"/>
    </row>
    <row r="334" spans="2:6" ht="13.15">
      <c r="B334" s="11" t="s">
        <v>789</v>
      </c>
      <c r="C334" s="11">
        <v>1671</v>
      </c>
      <c r="D334" s="11">
        <v>124.8</v>
      </c>
      <c r="E334" s="11" t="s">
        <v>18</v>
      </c>
      <c r="F334" s="1"/>
    </row>
    <row r="335" spans="2:6" ht="13.15">
      <c r="B335" s="11" t="s">
        <v>790</v>
      </c>
      <c r="C335" s="11">
        <v>1574</v>
      </c>
      <c r="D335" s="11">
        <v>124.75</v>
      </c>
      <c r="E335" s="11" t="s">
        <v>18</v>
      </c>
      <c r="F335" s="1"/>
    </row>
    <row r="336" spans="2:6" ht="13.15">
      <c r="B336" s="11" t="s">
        <v>791</v>
      </c>
      <c r="C336" s="11">
        <v>759</v>
      </c>
      <c r="D336" s="11">
        <v>124.7</v>
      </c>
      <c r="E336" s="11" t="s">
        <v>18</v>
      </c>
      <c r="F336" s="1"/>
    </row>
    <row r="337" spans="2:6" ht="13.15">
      <c r="B337" s="11" t="s">
        <v>792</v>
      </c>
      <c r="C337" s="11">
        <v>5</v>
      </c>
      <c r="D337" s="11">
        <v>124.65</v>
      </c>
      <c r="E337" s="11" t="s">
        <v>18</v>
      </c>
      <c r="F337" s="1"/>
    </row>
    <row r="338" spans="2:6" ht="13.15">
      <c r="B338" s="11" t="s">
        <v>793</v>
      </c>
      <c r="C338" s="11">
        <v>670</v>
      </c>
      <c r="D338" s="11">
        <v>124.65</v>
      </c>
      <c r="E338" s="11" t="s">
        <v>18</v>
      </c>
      <c r="F338" s="1"/>
    </row>
    <row r="339" spans="2:6" ht="13.15">
      <c r="B339" s="11" t="s">
        <v>794</v>
      </c>
      <c r="C339" s="11">
        <v>301</v>
      </c>
      <c r="D339" s="11">
        <v>124.6</v>
      </c>
      <c r="E339" s="11" t="s">
        <v>18</v>
      </c>
      <c r="F339" s="1"/>
    </row>
    <row r="340" spans="2:6" ht="13.15">
      <c r="B340" s="11" t="s">
        <v>794</v>
      </c>
      <c r="C340" s="11">
        <v>400</v>
      </c>
      <c r="D340" s="11">
        <v>124.6</v>
      </c>
      <c r="E340" s="11" t="s">
        <v>18</v>
      </c>
      <c r="F340" s="1"/>
    </row>
    <row r="341" spans="2:6" ht="13.15">
      <c r="B341" s="11" t="s">
        <v>795</v>
      </c>
      <c r="C341" s="11">
        <v>662</v>
      </c>
      <c r="D341" s="11">
        <v>124.55</v>
      </c>
      <c r="E341" s="11" t="s">
        <v>18</v>
      </c>
      <c r="F341" s="1"/>
    </row>
    <row r="342" spans="2:6" ht="13.15">
      <c r="B342" s="11" t="s">
        <v>796</v>
      </c>
      <c r="C342" s="11">
        <v>614</v>
      </c>
      <c r="D342" s="11">
        <v>124.5</v>
      </c>
      <c r="E342" s="11" t="s">
        <v>18</v>
      </c>
      <c r="F342" s="1"/>
    </row>
    <row r="343" spans="2:6" ht="13.15">
      <c r="B343" s="11" t="s">
        <v>797</v>
      </c>
      <c r="C343" s="11">
        <v>626</v>
      </c>
      <c r="D343" s="11">
        <v>124.4</v>
      </c>
      <c r="E343" s="11" t="s">
        <v>18</v>
      </c>
      <c r="F343" s="1"/>
    </row>
    <row r="344" spans="2:6" ht="13.15">
      <c r="B344" s="11" t="s">
        <v>798</v>
      </c>
      <c r="C344" s="11">
        <v>1259</v>
      </c>
      <c r="D344" s="11">
        <v>124.35</v>
      </c>
      <c r="E344" s="11" t="s">
        <v>18</v>
      </c>
      <c r="F344" s="1"/>
    </row>
    <row r="345" spans="2:6" ht="13.15">
      <c r="B345" s="11" t="s">
        <v>799</v>
      </c>
      <c r="C345" s="11">
        <v>8</v>
      </c>
      <c r="D345" s="11">
        <v>124.3</v>
      </c>
      <c r="E345" s="11" t="s">
        <v>18</v>
      </c>
      <c r="F345" s="1"/>
    </row>
    <row r="346" spans="2:6" ht="13.15">
      <c r="B346" s="11" t="s">
        <v>800</v>
      </c>
      <c r="C346" s="11">
        <v>659</v>
      </c>
      <c r="D346" s="11">
        <v>124.45</v>
      </c>
      <c r="E346" s="11" t="s">
        <v>18</v>
      </c>
      <c r="F346" s="1"/>
    </row>
    <row r="347" spans="2:6" ht="13.15">
      <c r="B347" s="11" t="s">
        <v>801</v>
      </c>
      <c r="C347" s="11">
        <v>400</v>
      </c>
      <c r="D347" s="11">
        <v>124.4</v>
      </c>
      <c r="E347" s="11" t="s">
        <v>18</v>
      </c>
      <c r="F347" s="1"/>
    </row>
    <row r="348" spans="2:6" ht="13.15">
      <c r="B348" s="11" t="s">
        <v>802</v>
      </c>
      <c r="C348" s="11">
        <v>20</v>
      </c>
      <c r="D348" s="11">
        <v>124.4</v>
      </c>
      <c r="E348" s="11" t="s">
        <v>18</v>
      </c>
      <c r="F348" s="1"/>
    </row>
    <row r="349" spans="2:6" ht="13.15">
      <c r="B349" s="11" t="s">
        <v>803</v>
      </c>
      <c r="C349" s="11">
        <v>192</v>
      </c>
      <c r="D349" s="11">
        <v>124.4</v>
      </c>
      <c r="E349" s="11" t="s">
        <v>18</v>
      </c>
      <c r="F349" s="1"/>
    </row>
    <row r="350" spans="2:6" ht="13.15">
      <c r="B350" s="11" t="s">
        <v>804</v>
      </c>
      <c r="C350" s="11">
        <v>883</v>
      </c>
      <c r="D350" s="11">
        <v>124.45</v>
      </c>
      <c r="E350" s="11" t="s">
        <v>18</v>
      </c>
      <c r="F350" s="1"/>
    </row>
    <row r="351" spans="2:6" ht="13.15">
      <c r="B351" s="11" t="s">
        <v>804</v>
      </c>
      <c r="C351" s="11">
        <v>306</v>
      </c>
      <c r="D351" s="11">
        <v>124.45</v>
      </c>
      <c r="E351" s="11" t="s">
        <v>18</v>
      </c>
      <c r="F351" s="1"/>
    </row>
    <row r="352" spans="2:6" ht="13.15">
      <c r="B352" s="11" t="s">
        <v>805</v>
      </c>
      <c r="C352" s="11">
        <v>1253</v>
      </c>
      <c r="D352" s="11">
        <v>124.8</v>
      </c>
      <c r="E352" s="11" t="s">
        <v>18</v>
      </c>
      <c r="F352" s="1"/>
    </row>
    <row r="353" spans="2:6" ht="13.15">
      <c r="B353" s="11" t="s">
        <v>806</v>
      </c>
      <c r="C353" s="11">
        <v>2</v>
      </c>
      <c r="D353" s="11">
        <v>124.75</v>
      </c>
      <c r="E353" s="11" t="s">
        <v>18</v>
      </c>
      <c r="F353" s="1"/>
    </row>
    <row r="354" spans="2:6" ht="13.15">
      <c r="B354" s="11" t="s">
        <v>807</v>
      </c>
      <c r="C354" s="11">
        <v>1709</v>
      </c>
      <c r="D354" s="11">
        <v>124.75</v>
      </c>
      <c r="E354" s="11" t="s">
        <v>18</v>
      </c>
      <c r="F354" s="1"/>
    </row>
    <row r="355" spans="2:6" ht="13.15">
      <c r="B355" s="11" t="s">
        <v>807</v>
      </c>
      <c r="C355" s="11">
        <v>1819</v>
      </c>
      <c r="D355" s="11">
        <v>124.7</v>
      </c>
      <c r="E355" s="11" t="s">
        <v>18</v>
      </c>
      <c r="F355" s="1"/>
    </row>
    <row r="356" spans="2:6" ht="13.15">
      <c r="B356" s="11" t="s">
        <v>807</v>
      </c>
      <c r="C356" s="11">
        <v>999</v>
      </c>
      <c r="D356" s="11">
        <v>124.65</v>
      </c>
      <c r="E356" s="11" t="s">
        <v>18</v>
      </c>
      <c r="F356" s="1"/>
    </row>
    <row r="357" spans="2:6" ht="13.15">
      <c r="B357" s="11" t="s">
        <v>807</v>
      </c>
      <c r="C357" s="11">
        <v>226</v>
      </c>
      <c r="D357" s="11">
        <v>124.6</v>
      </c>
      <c r="E357" s="11" t="s">
        <v>18</v>
      </c>
      <c r="F357" s="1"/>
    </row>
    <row r="358" spans="2:6">
      <c r="B358" s="11" t="s">
        <v>808</v>
      </c>
      <c r="C358" s="11">
        <v>499</v>
      </c>
      <c r="D358" s="11">
        <v>124.75</v>
      </c>
      <c r="E358" s="11" t="s">
        <v>18</v>
      </c>
    </row>
    <row r="359" spans="2:6">
      <c r="B359" s="11" t="s">
        <v>808</v>
      </c>
      <c r="C359" s="11">
        <v>326</v>
      </c>
      <c r="D359" s="11">
        <v>124.75</v>
      </c>
      <c r="E359" s="11" t="s">
        <v>18</v>
      </c>
    </row>
    <row r="360" spans="2:6">
      <c r="B360" s="11" t="s">
        <v>808</v>
      </c>
      <c r="C360" s="11">
        <v>157</v>
      </c>
      <c r="D360" s="11">
        <v>124.75</v>
      </c>
      <c r="E360" s="11" t="s">
        <v>18</v>
      </c>
    </row>
    <row r="361" spans="2:6">
      <c r="B361" s="11" t="s">
        <v>809</v>
      </c>
      <c r="C361" s="11">
        <v>1695</v>
      </c>
      <c r="D361" s="11">
        <v>124.75</v>
      </c>
      <c r="E361" s="11" t="s">
        <v>18</v>
      </c>
    </row>
    <row r="362" spans="2:6">
      <c r="B362" s="11" t="s">
        <v>810</v>
      </c>
      <c r="C362" s="11">
        <v>8</v>
      </c>
      <c r="D362" s="11">
        <v>124.7</v>
      </c>
      <c r="E362" s="11" t="s">
        <v>18</v>
      </c>
    </row>
    <row r="363" spans="2:6">
      <c r="B363" s="11" t="s">
        <v>810</v>
      </c>
      <c r="C363" s="11">
        <v>8</v>
      </c>
      <c r="D363" s="11">
        <v>124.7</v>
      </c>
      <c r="E363" s="11" t="s">
        <v>18</v>
      </c>
    </row>
    <row r="364" spans="2:6">
      <c r="B364" s="11" t="s">
        <v>810</v>
      </c>
      <c r="C364" s="11">
        <v>659</v>
      </c>
      <c r="D364" s="11">
        <v>124.7</v>
      </c>
      <c r="E364" s="11" t="s">
        <v>18</v>
      </c>
    </row>
    <row r="365" spans="2:6">
      <c r="B365" s="11" t="s">
        <v>811</v>
      </c>
      <c r="C365" s="11">
        <v>180</v>
      </c>
      <c r="D365" s="11">
        <v>124.75</v>
      </c>
      <c r="E365" s="11" t="s">
        <v>18</v>
      </c>
    </row>
    <row r="366" spans="2:6">
      <c r="B366" s="11" t="s">
        <v>812</v>
      </c>
      <c r="C366" s="11">
        <v>500</v>
      </c>
      <c r="D366" s="11">
        <v>124.75</v>
      </c>
      <c r="E366" s="11" t="s">
        <v>18</v>
      </c>
    </row>
    <row r="367" spans="2:6">
      <c r="B367" s="11" t="s">
        <v>812</v>
      </c>
      <c r="C367" s="11">
        <v>43</v>
      </c>
      <c r="D367" s="11">
        <v>124.75</v>
      </c>
      <c r="E367" s="11" t="s">
        <v>18</v>
      </c>
    </row>
    <row r="368" spans="2:6">
      <c r="B368" s="11" t="s">
        <v>813</v>
      </c>
      <c r="C368" s="11">
        <v>100</v>
      </c>
      <c r="D368" s="11">
        <v>124.7</v>
      </c>
      <c r="E368" s="11" t="s">
        <v>18</v>
      </c>
    </row>
    <row r="369" spans="2:5">
      <c r="B369" s="11" t="s">
        <v>814</v>
      </c>
      <c r="C369" s="11">
        <v>40</v>
      </c>
      <c r="D369" s="11">
        <v>124.8</v>
      </c>
      <c r="E369" s="11" t="s">
        <v>18</v>
      </c>
    </row>
    <row r="370" spans="2:5">
      <c r="B370" s="11" t="s">
        <v>815</v>
      </c>
      <c r="C370" s="11">
        <v>25</v>
      </c>
      <c r="D370" s="11">
        <v>124.8</v>
      </c>
      <c r="E370" s="11" t="s">
        <v>18</v>
      </c>
    </row>
    <row r="371" spans="2:5">
      <c r="B371" s="11" t="s">
        <v>816</v>
      </c>
      <c r="C371" s="11">
        <v>1709</v>
      </c>
      <c r="D371" s="11">
        <v>124.9</v>
      </c>
      <c r="E371" s="11" t="s">
        <v>18</v>
      </c>
    </row>
    <row r="372" spans="2:5">
      <c r="B372" s="11" t="s">
        <v>816</v>
      </c>
      <c r="C372" s="11">
        <v>1872</v>
      </c>
      <c r="D372" s="11">
        <v>124.85</v>
      </c>
      <c r="E372" s="11" t="s">
        <v>18</v>
      </c>
    </row>
    <row r="373" spans="2:5">
      <c r="B373" s="11" t="s">
        <v>817</v>
      </c>
      <c r="C373" s="11">
        <v>817</v>
      </c>
      <c r="D373" s="11">
        <v>124.85</v>
      </c>
      <c r="E373" s="11" t="s">
        <v>18</v>
      </c>
    </row>
    <row r="374" spans="2:5">
      <c r="B374" s="11" t="s">
        <v>817</v>
      </c>
      <c r="C374" s="11">
        <v>1049</v>
      </c>
      <c r="D374" s="11">
        <v>124.8</v>
      </c>
      <c r="E374" s="11" t="s">
        <v>18</v>
      </c>
    </row>
    <row r="375" spans="2:5">
      <c r="B375" s="11" t="s">
        <v>817</v>
      </c>
      <c r="C375" s="11">
        <v>674</v>
      </c>
      <c r="D375" s="11">
        <v>124.75</v>
      </c>
      <c r="E375" s="11" t="s">
        <v>18</v>
      </c>
    </row>
    <row r="376" spans="2:5">
      <c r="B376" s="11" t="s">
        <v>818</v>
      </c>
      <c r="C376" s="11">
        <v>843</v>
      </c>
      <c r="D376" s="11">
        <v>125.15</v>
      </c>
      <c r="E376" s="11" t="s">
        <v>18</v>
      </c>
    </row>
    <row r="377" spans="2:5">
      <c r="B377" s="11" t="s">
        <v>818</v>
      </c>
      <c r="C377" s="11">
        <v>647</v>
      </c>
      <c r="D377" s="11">
        <v>125.1</v>
      </c>
      <c r="E377" s="11" t="s">
        <v>18</v>
      </c>
    </row>
    <row r="378" spans="2:5">
      <c r="B378" s="11" t="s">
        <v>819</v>
      </c>
      <c r="C378" s="11">
        <v>407</v>
      </c>
      <c r="D378" s="11">
        <v>124.95</v>
      </c>
      <c r="E378" s="11" t="s">
        <v>18</v>
      </c>
    </row>
    <row r="379" spans="2:5">
      <c r="B379" s="11" t="s">
        <v>819</v>
      </c>
      <c r="C379" s="11">
        <v>265</v>
      </c>
      <c r="D379" s="11">
        <v>124.95</v>
      </c>
      <c r="E379" s="11" t="s">
        <v>18</v>
      </c>
    </row>
    <row r="380" spans="2:5">
      <c r="B380" s="11" t="s">
        <v>820</v>
      </c>
      <c r="C380" s="11">
        <v>597</v>
      </c>
      <c r="D380" s="11">
        <v>124.95</v>
      </c>
      <c r="E380" s="11" t="s">
        <v>18</v>
      </c>
    </row>
    <row r="381" spans="2:5">
      <c r="B381" s="11" t="s">
        <v>821</v>
      </c>
      <c r="C381" s="11">
        <v>639</v>
      </c>
      <c r="D381" s="11">
        <v>125.05</v>
      </c>
      <c r="E381" s="11" t="s">
        <v>18</v>
      </c>
    </row>
    <row r="382" spans="2:5">
      <c r="B382" s="11" t="s">
        <v>821</v>
      </c>
      <c r="C382" s="11">
        <v>613</v>
      </c>
      <c r="D382" s="11">
        <v>125</v>
      </c>
      <c r="E382" s="11" t="s">
        <v>18</v>
      </c>
    </row>
    <row r="383" spans="2:5">
      <c r="B383" s="11" t="s">
        <v>821</v>
      </c>
      <c r="C383" s="11">
        <v>400</v>
      </c>
      <c r="D383" s="11">
        <v>124.95</v>
      </c>
      <c r="E383" s="11" t="s">
        <v>18</v>
      </c>
    </row>
    <row r="384" spans="2:5">
      <c r="B384" s="11" t="s">
        <v>821</v>
      </c>
      <c r="C384" s="11">
        <v>324</v>
      </c>
      <c r="D384" s="11">
        <v>124.95</v>
      </c>
      <c r="E384" s="11" t="s">
        <v>18</v>
      </c>
    </row>
    <row r="385" spans="2:5">
      <c r="B385" s="11" t="s">
        <v>822</v>
      </c>
      <c r="C385" s="11">
        <v>400</v>
      </c>
      <c r="D385" s="11">
        <v>124.9</v>
      </c>
      <c r="E385" s="11" t="s">
        <v>18</v>
      </c>
    </row>
    <row r="386" spans="2:5">
      <c r="B386" s="11" t="s">
        <v>822</v>
      </c>
      <c r="C386" s="11">
        <v>282</v>
      </c>
      <c r="D386" s="11">
        <v>124.9</v>
      </c>
      <c r="E386" s="11" t="s">
        <v>18</v>
      </c>
    </row>
    <row r="387" spans="2:5">
      <c r="B387" s="11" t="s">
        <v>822</v>
      </c>
      <c r="C387" s="11">
        <v>81</v>
      </c>
      <c r="D387" s="11">
        <v>124.85</v>
      </c>
      <c r="E387" s="11" t="s">
        <v>18</v>
      </c>
    </row>
    <row r="388" spans="2:5">
      <c r="B388" s="11" t="s">
        <v>823</v>
      </c>
      <c r="C388" s="11">
        <v>657</v>
      </c>
      <c r="D388" s="11">
        <v>124.95</v>
      </c>
      <c r="E388" s="11" t="s">
        <v>18</v>
      </c>
    </row>
    <row r="389" spans="2:5">
      <c r="B389" s="11" t="s">
        <v>824</v>
      </c>
      <c r="C389" s="11">
        <v>382</v>
      </c>
      <c r="D389" s="11">
        <v>124.95</v>
      </c>
      <c r="E389" s="11" t="s">
        <v>18</v>
      </c>
    </row>
    <row r="390" spans="2:5">
      <c r="B390" s="11" t="s">
        <v>824</v>
      </c>
      <c r="C390" s="11">
        <v>549</v>
      </c>
      <c r="D390" s="11">
        <v>124.95</v>
      </c>
      <c r="E390" s="11" t="s">
        <v>18</v>
      </c>
    </row>
    <row r="391" spans="2:5">
      <c r="B391" s="11" t="s">
        <v>824</v>
      </c>
      <c r="C391" s="11">
        <v>677</v>
      </c>
      <c r="D391" s="11">
        <v>125</v>
      </c>
      <c r="E391" s="11" t="s">
        <v>18</v>
      </c>
    </row>
    <row r="392" spans="2:5">
      <c r="B392" s="11" t="s">
        <v>825</v>
      </c>
      <c r="C392" s="11">
        <v>608</v>
      </c>
      <c r="D392" s="11">
        <v>125.05</v>
      </c>
      <c r="E392" s="11" t="s">
        <v>18</v>
      </c>
    </row>
    <row r="393" spans="2:5">
      <c r="B393" s="11" t="s">
        <v>826</v>
      </c>
      <c r="C393" s="11">
        <v>824</v>
      </c>
      <c r="D393" s="11">
        <v>125.15</v>
      </c>
      <c r="E393" s="11" t="s">
        <v>18</v>
      </c>
    </row>
    <row r="394" spans="2:5">
      <c r="B394" s="11" t="s">
        <v>827</v>
      </c>
      <c r="C394" s="11">
        <v>597</v>
      </c>
      <c r="D394" s="11">
        <v>125.2</v>
      </c>
      <c r="E394" s="11" t="s">
        <v>18</v>
      </c>
    </row>
    <row r="395" spans="2:5">
      <c r="B395" s="11" t="s">
        <v>828</v>
      </c>
      <c r="C395" s="11">
        <v>635</v>
      </c>
      <c r="D395" s="11">
        <v>125.25</v>
      </c>
      <c r="E395" s="11" t="s">
        <v>18</v>
      </c>
    </row>
    <row r="396" spans="2:5">
      <c r="B396" s="11" t="s">
        <v>828</v>
      </c>
      <c r="C396" s="11">
        <v>64</v>
      </c>
      <c r="D396" s="11">
        <v>125.2</v>
      </c>
      <c r="E396" s="11" t="s">
        <v>18</v>
      </c>
    </row>
    <row r="397" spans="2:5">
      <c r="B397" s="11" t="s">
        <v>829</v>
      </c>
      <c r="C397" s="11">
        <v>470</v>
      </c>
      <c r="D397" s="11">
        <v>125.2</v>
      </c>
      <c r="E397" s="11" t="s">
        <v>18</v>
      </c>
    </row>
    <row r="398" spans="2:5">
      <c r="B398" s="11" t="s">
        <v>829</v>
      </c>
      <c r="C398" s="11">
        <v>72</v>
      </c>
      <c r="D398" s="11">
        <v>125.2</v>
      </c>
      <c r="E398" s="11" t="s">
        <v>18</v>
      </c>
    </row>
    <row r="399" spans="2:5">
      <c r="B399" s="11" t="s">
        <v>830</v>
      </c>
      <c r="C399" s="11">
        <v>611</v>
      </c>
      <c r="D399" s="11">
        <v>125.15</v>
      </c>
      <c r="E399" s="11" t="s">
        <v>18</v>
      </c>
    </row>
    <row r="400" spans="2:5">
      <c r="B400" s="11" t="s">
        <v>831</v>
      </c>
      <c r="C400" s="11">
        <v>676</v>
      </c>
      <c r="D400" s="11">
        <v>125.3</v>
      </c>
      <c r="E400" s="11" t="s">
        <v>18</v>
      </c>
    </row>
    <row r="401" spans="2:5">
      <c r="B401" s="11" t="s">
        <v>832</v>
      </c>
      <c r="C401" s="11">
        <v>702</v>
      </c>
      <c r="D401" s="11">
        <v>125.35</v>
      </c>
      <c r="E401" s="11" t="s">
        <v>18</v>
      </c>
    </row>
    <row r="402" spans="2:5">
      <c r="B402" s="11" t="s">
        <v>833</v>
      </c>
      <c r="C402" s="11">
        <v>1917</v>
      </c>
      <c r="D402" s="11">
        <v>125.65</v>
      </c>
      <c r="E402" s="11" t="s">
        <v>18</v>
      </c>
    </row>
    <row r="403" spans="2:5">
      <c r="B403" s="11" t="s">
        <v>834</v>
      </c>
      <c r="C403" s="11">
        <v>1472</v>
      </c>
      <c r="D403" s="11">
        <v>125.75</v>
      </c>
      <c r="E403" s="11" t="s">
        <v>18</v>
      </c>
    </row>
    <row r="404" spans="2:5">
      <c r="B404" s="11" t="s">
        <v>834</v>
      </c>
      <c r="C404" s="11">
        <v>812</v>
      </c>
      <c r="D404" s="11">
        <v>125.7</v>
      </c>
      <c r="E404" s="11" t="s">
        <v>18</v>
      </c>
    </row>
    <row r="405" spans="2:5">
      <c r="B405" s="11" t="s">
        <v>834</v>
      </c>
      <c r="C405" s="11">
        <v>288</v>
      </c>
      <c r="D405" s="11">
        <v>125.7</v>
      </c>
      <c r="E405" s="11" t="s">
        <v>18</v>
      </c>
    </row>
    <row r="406" spans="2:5">
      <c r="B406" s="11" t="s">
        <v>834</v>
      </c>
      <c r="C406" s="11">
        <v>482</v>
      </c>
      <c r="D406" s="11">
        <v>125.7</v>
      </c>
      <c r="E406" s="11" t="s">
        <v>18</v>
      </c>
    </row>
    <row r="407" spans="2:5">
      <c r="B407" s="11" t="s">
        <v>835</v>
      </c>
      <c r="C407" s="11">
        <v>1477</v>
      </c>
      <c r="D407" s="11">
        <v>125.8</v>
      </c>
      <c r="E407" s="11" t="s">
        <v>18</v>
      </c>
    </row>
    <row r="408" spans="2:5">
      <c r="B408" s="11" t="s">
        <v>836</v>
      </c>
      <c r="C408" s="11">
        <v>1424</v>
      </c>
      <c r="D408" s="11">
        <v>125.75</v>
      </c>
      <c r="E408" s="11" t="s">
        <v>18</v>
      </c>
    </row>
    <row r="409" spans="2:5">
      <c r="B409" s="11" t="s">
        <v>836</v>
      </c>
      <c r="C409" s="11">
        <v>762</v>
      </c>
      <c r="D409" s="11">
        <v>125.7</v>
      </c>
      <c r="E409" s="11" t="s">
        <v>18</v>
      </c>
    </row>
    <row r="410" spans="2:5">
      <c r="B410" s="11" t="s">
        <v>837</v>
      </c>
      <c r="C410" s="11">
        <v>2023</v>
      </c>
      <c r="D410" s="11">
        <v>125.65</v>
      </c>
      <c r="E410" s="11" t="s">
        <v>18</v>
      </c>
    </row>
    <row r="411" spans="2:5">
      <c r="B411" s="11" t="s">
        <v>838</v>
      </c>
      <c r="C411" s="11">
        <v>3</v>
      </c>
      <c r="D411" s="11">
        <v>125.6</v>
      </c>
      <c r="E411" s="11" t="s">
        <v>18</v>
      </c>
    </row>
    <row r="412" spans="2:5">
      <c r="B412" s="11" t="s">
        <v>839</v>
      </c>
      <c r="C412" s="11">
        <v>1012</v>
      </c>
      <c r="D412" s="11">
        <v>125.6</v>
      </c>
      <c r="E412" s="11" t="s">
        <v>18</v>
      </c>
    </row>
    <row r="413" spans="2:5">
      <c r="B413" s="11" t="s">
        <v>840</v>
      </c>
      <c r="C413" s="11">
        <v>781</v>
      </c>
      <c r="D413" s="11">
        <v>125.65</v>
      </c>
      <c r="E413" s="11" t="s">
        <v>18</v>
      </c>
    </row>
    <row r="414" spans="2:5">
      <c r="B414" s="11" t="s">
        <v>841</v>
      </c>
      <c r="C414" s="11">
        <v>24</v>
      </c>
      <c r="D414" s="11">
        <v>125.65</v>
      </c>
      <c r="E414" s="11" t="s">
        <v>18</v>
      </c>
    </row>
    <row r="415" spans="2:5">
      <c r="B415" s="11" t="s">
        <v>841</v>
      </c>
      <c r="C415" s="11">
        <v>6</v>
      </c>
      <c r="D415" s="11">
        <v>125.65</v>
      </c>
      <c r="E415" s="11" t="s">
        <v>18</v>
      </c>
    </row>
    <row r="416" spans="2:5">
      <c r="B416" s="11" t="s">
        <v>841</v>
      </c>
      <c r="C416" s="11">
        <v>1379</v>
      </c>
      <c r="D416" s="11">
        <v>125.65</v>
      </c>
      <c r="E416" s="11" t="s">
        <v>18</v>
      </c>
    </row>
    <row r="417" spans="2:5">
      <c r="B417" s="11" t="s">
        <v>841</v>
      </c>
      <c r="C417" s="11">
        <v>30</v>
      </c>
      <c r="D417" s="11">
        <v>125.6</v>
      </c>
      <c r="E417" s="11" t="s">
        <v>18</v>
      </c>
    </row>
    <row r="418" spans="2:5">
      <c r="B418" s="11" t="s">
        <v>842</v>
      </c>
      <c r="C418" s="11">
        <v>741</v>
      </c>
      <c r="D418" s="11">
        <v>125.8</v>
      </c>
      <c r="E418" s="11" t="s">
        <v>18</v>
      </c>
    </row>
    <row r="419" spans="2:5">
      <c r="B419" s="11" t="s">
        <v>843</v>
      </c>
      <c r="C419" s="11">
        <v>802</v>
      </c>
      <c r="D419" s="11">
        <v>125.8</v>
      </c>
      <c r="E419" s="11" t="s">
        <v>18</v>
      </c>
    </row>
    <row r="420" spans="2:5">
      <c r="B420" s="11" t="s">
        <v>843</v>
      </c>
      <c r="C420" s="11">
        <v>1165</v>
      </c>
      <c r="D420" s="11">
        <v>125.8</v>
      </c>
      <c r="E420" s="11" t="s">
        <v>18</v>
      </c>
    </row>
    <row r="421" spans="2:5">
      <c r="B421" s="11" t="s">
        <v>844</v>
      </c>
      <c r="C421" s="11">
        <v>1189</v>
      </c>
      <c r="D421" s="11">
        <v>125.9</v>
      </c>
      <c r="E421" s="11" t="s">
        <v>18</v>
      </c>
    </row>
    <row r="422" spans="2:5">
      <c r="B422" s="11" t="s">
        <v>845</v>
      </c>
      <c r="C422" s="11">
        <v>761</v>
      </c>
      <c r="D422" s="11">
        <v>125.9</v>
      </c>
      <c r="E422" s="11" t="s">
        <v>18</v>
      </c>
    </row>
    <row r="423" spans="2:5">
      <c r="B423" s="11" t="s">
        <v>846</v>
      </c>
      <c r="C423" s="11">
        <v>1052</v>
      </c>
      <c r="D423" s="11">
        <v>126.05</v>
      </c>
      <c r="E423" s="11" t="s">
        <v>18</v>
      </c>
    </row>
    <row r="424" spans="2:5">
      <c r="B424" s="11" t="s">
        <v>846</v>
      </c>
      <c r="C424" s="11">
        <v>420</v>
      </c>
      <c r="D424" s="11">
        <v>126</v>
      </c>
      <c r="E424" s="11" t="s">
        <v>18</v>
      </c>
    </row>
    <row r="425" spans="2:5">
      <c r="B425" s="11" t="s">
        <v>846</v>
      </c>
      <c r="C425" s="11">
        <v>369</v>
      </c>
      <c r="D425" s="11">
        <v>126</v>
      </c>
      <c r="E425" s="11" t="s">
        <v>18</v>
      </c>
    </row>
    <row r="426" spans="2:5">
      <c r="B426" s="11" t="s">
        <v>847</v>
      </c>
      <c r="C426" s="11">
        <v>208</v>
      </c>
      <c r="D426" s="11">
        <v>126</v>
      </c>
      <c r="E426" s="11" t="s">
        <v>18</v>
      </c>
    </row>
    <row r="427" spans="2:5">
      <c r="B427" s="11" t="s">
        <v>847</v>
      </c>
      <c r="C427" s="11">
        <v>528</v>
      </c>
      <c r="D427" s="11">
        <v>126</v>
      </c>
      <c r="E427" s="11" t="s">
        <v>18</v>
      </c>
    </row>
    <row r="428" spans="2:5">
      <c r="B428" s="11" t="s">
        <v>848</v>
      </c>
      <c r="C428" s="11">
        <v>1174</v>
      </c>
      <c r="D428" s="11">
        <v>125.95</v>
      </c>
      <c r="E428" s="11" t="s">
        <v>18</v>
      </c>
    </row>
    <row r="429" spans="2:5">
      <c r="B429" s="11" t="s">
        <v>848</v>
      </c>
      <c r="C429" s="11">
        <v>607</v>
      </c>
      <c r="D429" s="11">
        <v>125.9</v>
      </c>
      <c r="E429" s="11" t="s">
        <v>18</v>
      </c>
    </row>
    <row r="430" spans="2:5">
      <c r="B430" s="11" t="s">
        <v>848</v>
      </c>
      <c r="C430" s="11">
        <v>18</v>
      </c>
      <c r="D430" s="11">
        <v>125.9</v>
      </c>
      <c r="E430" s="11" t="s">
        <v>18</v>
      </c>
    </row>
    <row r="431" spans="2:5">
      <c r="B431" s="11" t="s">
        <v>849</v>
      </c>
      <c r="C431" s="11">
        <v>946</v>
      </c>
      <c r="D431" s="11">
        <v>125.75</v>
      </c>
      <c r="E431" s="11" t="s">
        <v>18</v>
      </c>
    </row>
    <row r="432" spans="2:5">
      <c r="B432" s="11" t="s">
        <v>850</v>
      </c>
      <c r="C432" s="11">
        <v>600</v>
      </c>
      <c r="D432" s="11">
        <v>125.7</v>
      </c>
      <c r="E432" s="11" t="s">
        <v>18</v>
      </c>
    </row>
    <row r="433" spans="2:5">
      <c r="B433" s="11" t="s">
        <v>851</v>
      </c>
      <c r="C433" s="11">
        <v>7</v>
      </c>
      <c r="D433" s="11">
        <v>125.8</v>
      </c>
      <c r="E433" s="11" t="s">
        <v>18</v>
      </c>
    </row>
    <row r="434" spans="2:5">
      <c r="B434" s="11" t="s">
        <v>852</v>
      </c>
      <c r="C434" s="11">
        <v>945</v>
      </c>
      <c r="D434" s="11">
        <v>125.85</v>
      </c>
      <c r="E434" s="11" t="s">
        <v>18</v>
      </c>
    </row>
    <row r="435" spans="2:5">
      <c r="B435" s="11" t="s">
        <v>853</v>
      </c>
      <c r="C435" s="11">
        <v>10</v>
      </c>
      <c r="D435" s="11">
        <v>125.85</v>
      </c>
      <c r="E435" s="11" t="s">
        <v>18</v>
      </c>
    </row>
    <row r="436" spans="2:5">
      <c r="B436" s="11" t="s">
        <v>853</v>
      </c>
      <c r="C436" s="11">
        <v>135</v>
      </c>
      <c r="D436" s="11">
        <v>125.85</v>
      </c>
      <c r="E436" s="11" t="s">
        <v>18</v>
      </c>
    </row>
    <row r="437" spans="2:5">
      <c r="B437" s="11" t="s">
        <v>853</v>
      </c>
      <c r="C437" s="11">
        <v>455</v>
      </c>
      <c r="D437" s="11">
        <v>125.85</v>
      </c>
      <c r="E437" s="11" t="s">
        <v>18</v>
      </c>
    </row>
    <row r="438" spans="2:5">
      <c r="B438" s="11" t="s">
        <v>853</v>
      </c>
      <c r="C438" s="11">
        <v>135</v>
      </c>
      <c r="D438" s="11">
        <v>125.85</v>
      </c>
      <c r="E438" s="11" t="s">
        <v>18</v>
      </c>
    </row>
    <row r="439" spans="2:5">
      <c r="B439" s="11" t="s">
        <v>854</v>
      </c>
      <c r="C439" s="11">
        <v>598</v>
      </c>
      <c r="D439" s="11">
        <v>125.8</v>
      </c>
      <c r="E439" s="11" t="s">
        <v>18</v>
      </c>
    </row>
    <row r="440" spans="2:5">
      <c r="B440" s="11" t="s">
        <v>855</v>
      </c>
      <c r="C440" s="11">
        <v>708</v>
      </c>
      <c r="D440" s="11">
        <v>125.75</v>
      </c>
      <c r="E440" s="11" t="s">
        <v>18</v>
      </c>
    </row>
    <row r="441" spans="2:5">
      <c r="B441" s="11" t="s">
        <v>856</v>
      </c>
      <c r="C441" s="11">
        <v>900</v>
      </c>
      <c r="D441" s="11">
        <v>125.7</v>
      </c>
      <c r="E441" s="11" t="s">
        <v>18</v>
      </c>
    </row>
    <row r="442" spans="2:5">
      <c r="B442" s="11" t="s">
        <v>857</v>
      </c>
      <c r="C442" s="11">
        <v>990</v>
      </c>
      <c r="D442" s="11">
        <v>125.7</v>
      </c>
      <c r="E442" s="11" t="s">
        <v>18</v>
      </c>
    </row>
    <row r="443" spans="2:5">
      <c r="B443" s="11" t="s">
        <v>857</v>
      </c>
      <c r="C443" s="11">
        <v>709</v>
      </c>
      <c r="D443" s="11">
        <v>125.65</v>
      </c>
      <c r="E443" s="11" t="s">
        <v>18</v>
      </c>
    </row>
    <row r="444" spans="2:5">
      <c r="B444" s="11" t="s">
        <v>858</v>
      </c>
      <c r="C444" s="11">
        <v>720</v>
      </c>
      <c r="D444" s="11">
        <v>125.6</v>
      </c>
      <c r="E444" s="11" t="s">
        <v>18</v>
      </c>
    </row>
    <row r="445" spans="2:5">
      <c r="B445" s="11" t="s">
        <v>858</v>
      </c>
      <c r="C445" s="11">
        <v>708</v>
      </c>
      <c r="D445" s="11">
        <v>125.55</v>
      </c>
      <c r="E445" s="11" t="s">
        <v>18</v>
      </c>
    </row>
    <row r="446" spans="2:5">
      <c r="B446" s="11" t="s">
        <v>859</v>
      </c>
      <c r="C446" s="11">
        <v>620</v>
      </c>
      <c r="D446" s="11">
        <v>125.5</v>
      </c>
      <c r="E446" s="11" t="s">
        <v>18</v>
      </c>
    </row>
    <row r="447" spans="2:5">
      <c r="B447" s="11" t="s">
        <v>859</v>
      </c>
      <c r="C447" s="11">
        <v>619</v>
      </c>
      <c r="D447" s="11">
        <v>125.45</v>
      </c>
      <c r="E447" s="11" t="s">
        <v>18</v>
      </c>
    </row>
    <row r="448" spans="2:5">
      <c r="B448" s="11" t="s">
        <v>860</v>
      </c>
      <c r="C448" s="11">
        <v>599</v>
      </c>
      <c r="D448" s="11">
        <v>125.5</v>
      </c>
      <c r="E448" s="11" t="s">
        <v>18</v>
      </c>
    </row>
    <row r="449" spans="2:5">
      <c r="B449" s="11" t="s">
        <v>861</v>
      </c>
      <c r="C449" s="11">
        <v>787</v>
      </c>
      <c r="D449" s="11">
        <v>125.5</v>
      </c>
      <c r="E449" s="11" t="s">
        <v>18</v>
      </c>
    </row>
    <row r="450" spans="2:5">
      <c r="B450" s="11" t="s">
        <v>862</v>
      </c>
      <c r="C450" s="11">
        <v>647</v>
      </c>
      <c r="D450" s="11">
        <v>125.45</v>
      </c>
      <c r="E450" s="11" t="s">
        <v>18</v>
      </c>
    </row>
    <row r="451" spans="2:5">
      <c r="B451" s="11" t="s">
        <v>863</v>
      </c>
      <c r="C451" s="11">
        <v>336</v>
      </c>
      <c r="D451" s="11">
        <v>125.5</v>
      </c>
      <c r="E451" s="11" t="s">
        <v>18</v>
      </c>
    </row>
    <row r="452" spans="2:5">
      <c r="B452" s="11" t="s">
        <v>863</v>
      </c>
      <c r="C452" s="11">
        <v>720</v>
      </c>
      <c r="D452" s="11">
        <v>125.5</v>
      </c>
      <c r="E452" s="11" t="s">
        <v>18</v>
      </c>
    </row>
    <row r="453" spans="2:5">
      <c r="B453" s="11" t="s">
        <v>864</v>
      </c>
      <c r="C453" s="11">
        <v>1060</v>
      </c>
      <c r="D453" s="11">
        <v>125.45</v>
      </c>
      <c r="E453" s="11" t="s">
        <v>18</v>
      </c>
    </row>
    <row r="454" spans="2:5">
      <c r="B454" s="11" t="s">
        <v>865</v>
      </c>
      <c r="C454" s="11">
        <v>597</v>
      </c>
      <c r="D454" s="11">
        <v>125.4</v>
      </c>
      <c r="E454" s="11" t="s">
        <v>18</v>
      </c>
    </row>
    <row r="455" spans="2:5">
      <c r="B455" s="11" t="s">
        <v>866</v>
      </c>
      <c r="C455" s="11">
        <v>61</v>
      </c>
      <c r="D455" s="11">
        <v>125.35</v>
      </c>
      <c r="E455" s="11" t="s">
        <v>18</v>
      </c>
    </row>
    <row r="456" spans="2:5">
      <c r="B456" s="11" t="s">
        <v>866</v>
      </c>
      <c r="C456" s="11">
        <v>635</v>
      </c>
      <c r="D456" s="11">
        <v>125.35</v>
      </c>
      <c r="E456" s="11" t="s">
        <v>18</v>
      </c>
    </row>
    <row r="457" spans="2:5">
      <c r="B457" s="11" t="s">
        <v>867</v>
      </c>
      <c r="C457" s="11">
        <v>486</v>
      </c>
      <c r="D457" s="11">
        <v>125.35</v>
      </c>
      <c r="E457" s="11" t="s">
        <v>18</v>
      </c>
    </row>
    <row r="458" spans="2:5">
      <c r="B458" s="11" t="s">
        <v>867</v>
      </c>
      <c r="C458" s="11">
        <v>1044</v>
      </c>
      <c r="D458" s="11">
        <v>125.35</v>
      </c>
      <c r="E458" s="11" t="s">
        <v>18</v>
      </c>
    </row>
    <row r="459" spans="2:5">
      <c r="B459" s="11" t="s">
        <v>867</v>
      </c>
      <c r="C459" s="11">
        <v>140</v>
      </c>
      <c r="D459" s="11">
        <v>125.35</v>
      </c>
      <c r="E459" s="11" t="s">
        <v>18</v>
      </c>
    </row>
    <row r="460" spans="2:5">
      <c r="B460" s="11" t="s">
        <v>868</v>
      </c>
      <c r="C460" s="11">
        <v>1148</v>
      </c>
      <c r="D460" s="11">
        <v>125.3</v>
      </c>
      <c r="E460" s="11" t="s">
        <v>18</v>
      </c>
    </row>
    <row r="461" spans="2:5">
      <c r="B461" s="11" t="s">
        <v>869</v>
      </c>
      <c r="C461" s="11">
        <v>599</v>
      </c>
      <c r="D461" s="11">
        <v>125.4</v>
      </c>
      <c r="E461" s="11" t="s">
        <v>18</v>
      </c>
    </row>
    <row r="462" spans="2:5">
      <c r="B462" s="11" t="s">
        <v>870</v>
      </c>
      <c r="C462" s="11">
        <v>1533</v>
      </c>
      <c r="D462" s="11">
        <v>125.55</v>
      </c>
      <c r="E462" s="11" t="s">
        <v>18</v>
      </c>
    </row>
    <row r="463" spans="2:5">
      <c r="B463" s="11" t="s">
        <v>871</v>
      </c>
      <c r="C463" s="11">
        <v>959</v>
      </c>
      <c r="D463" s="11">
        <v>125.8</v>
      </c>
      <c r="E463" s="11" t="s">
        <v>18</v>
      </c>
    </row>
    <row r="464" spans="2:5">
      <c r="B464" s="11" t="s">
        <v>872</v>
      </c>
      <c r="C464" s="11">
        <v>1527</v>
      </c>
      <c r="D464" s="11">
        <v>125.9</v>
      </c>
      <c r="E464" s="11" t="s">
        <v>18</v>
      </c>
    </row>
    <row r="465" spans="2:5">
      <c r="B465" s="11" t="s">
        <v>873</v>
      </c>
      <c r="C465" s="11">
        <v>706</v>
      </c>
      <c r="D465" s="11">
        <v>125.85</v>
      </c>
      <c r="E465" s="11" t="s">
        <v>18</v>
      </c>
    </row>
    <row r="466" spans="2:5">
      <c r="B466" s="11" t="s">
        <v>874</v>
      </c>
      <c r="C466" s="11">
        <v>850</v>
      </c>
      <c r="D466" s="11">
        <v>125.8</v>
      </c>
      <c r="E466" s="11" t="s">
        <v>18</v>
      </c>
    </row>
    <row r="467" spans="2:5">
      <c r="B467" s="11" t="s">
        <v>875</v>
      </c>
      <c r="C467" s="11">
        <v>248</v>
      </c>
      <c r="D467" s="11">
        <v>125.85</v>
      </c>
      <c r="E467" s="11" t="s">
        <v>18</v>
      </c>
    </row>
    <row r="468" spans="2:5">
      <c r="B468" s="11" t="s">
        <v>875</v>
      </c>
      <c r="C468" s="11">
        <v>137</v>
      </c>
      <c r="D468" s="11">
        <v>125.85</v>
      </c>
      <c r="E468" s="11" t="s">
        <v>18</v>
      </c>
    </row>
    <row r="469" spans="2:5">
      <c r="B469" s="11" t="s">
        <v>875</v>
      </c>
      <c r="C469" s="11">
        <v>277</v>
      </c>
      <c r="D469" s="11">
        <v>125.85</v>
      </c>
      <c r="E469" s="11" t="s">
        <v>18</v>
      </c>
    </row>
    <row r="470" spans="2:5">
      <c r="B470" s="11" t="s">
        <v>875</v>
      </c>
      <c r="C470" s="11">
        <v>718</v>
      </c>
      <c r="D470" s="11">
        <v>125.85</v>
      </c>
      <c r="E470" s="11" t="s">
        <v>18</v>
      </c>
    </row>
    <row r="471" spans="2:5">
      <c r="B471" s="11" t="s">
        <v>875</v>
      </c>
      <c r="C471" s="11">
        <v>235</v>
      </c>
      <c r="D471" s="11">
        <v>125.85</v>
      </c>
      <c r="E471" s="11" t="s">
        <v>18</v>
      </c>
    </row>
    <row r="472" spans="2:5">
      <c r="B472" s="11" t="s">
        <v>876</v>
      </c>
      <c r="C472" s="11">
        <v>99</v>
      </c>
      <c r="D472" s="11">
        <v>125.8</v>
      </c>
      <c r="E472" s="11" t="s">
        <v>18</v>
      </c>
    </row>
    <row r="473" spans="2:5">
      <c r="B473" s="11" t="s">
        <v>877</v>
      </c>
      <c r="C473" s="11">
        <v>10</v>
      </c>
      <c r="D473" s="11">
        <v>125.8</v>
      </c>
      <c r="E473" s="11" t="s">
        <v>18</v>
      </c>
    </row>
    <row r="474" spans="2:5">
      <c r="B474" s="11" t="s">
        <v>878</v>
      </c>
      <c r="C474" s="11">
        <v>1232</v>
      </c>
      <c r="D474" s="11">
        <v>125.85</v>
      </c>
      <c r="E474" s="11" t="s">
        <v>18</v>
      </c>
    </row>
    <row r="475" spans="2:5">
      <c r="B475" s="11" t="s">
        <v>879</v>
      </c>
      <c r="C475" s="11">
        <v>2156</v>
      </c>
      <c r="D475" s="11">
        <v>125.8</v>
      </c>
      <c r="E475" s="11" t="s">
        <v>18</v>
      </c>
    </row>
    <row r="476" spans="2:5">
      <c r="B476" s="11" t="s">
        <v>880</v>
      </c>
      <c r="C476" s="11">
        <v>1854</v>
      </c>
      <c r="D476" s="11">
        <v>125.85</v>
      </c>
      <c r="E476" s="11" t="s">
        <v>18</v>
      </c>
    </row>
    <row r="477" spans="2:5">
      <c r="B477" s="11" t="s">
        <v>881</v>
      </c>
      <c r="C477" s="11">
        <v>950</v>
      </c>
      <c r="D477" s="11">
        <v>125.9</v>
      </c>
      <c r="E477" s="11" t="s">
        <v>18</v>
      </c>
    </row>
    <row r="478" spans="2:5">
      <c r="B478" s="11" t="s">
        <v>882</v>
      </c>
      <c r="C478" s="11">
        <v>1032</v>
      </c>
      <c r="D478" s="11">
        <v>125.95</v>
      </c>
      <c r="E478" s="11" t="s">
        <v>18</v>
      </c>
    </row>
    <row r="479" spans="2:5">
      <c r="B479" s="11" t="s">
        <v>883</v>
      </c>
      <c r="C479" s="11">
        <v>1626</v>
      </c>
      <c r="D479" s="11">
        <v>125.9</v>
      </c>
      <c r="E479" s="11" t="s">
        <v>18</v>
      </c>
    </row>
    <row r="480" spans="2:5">
      <c r="B480" s="11" t="s">
        <v>884</v>
      </c>
      <c r="C480" s="11">
        <v>1244</v>
      </c>
      <c r="D480" s="11">
        <v>125.85</v>
      </c>
      <c r="E480" s="11" t="s">
        <v>18</v>
      </c>
    </row>
    <row r="481" spans="2:5">
      <c r="B481" s="11" t="s">
        <v>884</v>
      </c>
      <c r="C481" s="11">
        <v>596</v>
      </c>
      <c r="D481" s="11">
        <v>125.8</v>
      </c>
      <c r="E481" s="11" t="s">
        <v>18</v>
      </c>
    </row>
    <row r="482" spans="2:5">
      <c r="B482" s="11" t="s">
        <v>884</v>
      </c>
      <c r="C482" s="11">
        <v>826</v>
      </c>
      <c r="D482" s="11">
        <v>125.8</v>
      </c>
      <c r="E482" s="11" t="s">
        <v>18</v>
      </c>
    </row>
    <row r="483" spans="2:5">
      <c r="B483" s="11" t="s">
        <v>884</v>
      </c>
      <c r="C483" s="11">
        <v>298</v>
      </c>
      <c r="D483" s="11">
        <v>125.75</v>
      </c>
      <c r="E483" s="11" t="s">
        <v>18</v>
      </c>
    </row>
    <row r="484" spans="2:5">
      <c r="B484" s="11" t="s">
        <v>885</v>
      </c>
      <c r="C484" s="11">
        <v>1262</v>
      </c>
      <c r="D484" s="11">
        <v>125.9</v>
      </c>
      <c r="E484" s="11" t="s">
        <v>18</v>
      </c>
    </row>
    <row r="485" spans="2:5">
      <c r="B485" s="11" t="s">
        <v>885</v>
      </c>
      <c r="C485" s="11">
        <v>876</v>
      </c>
      <c r="D485" s="11">
        <v>125.85</v>
      </c>
      <c r="E485" s="11" t="s">
        <v>18</v>
      </c>
    </row>
    <row r="486" spans="2:5">
      <c r="B486" s="11" t="s">
        <v>886</v>
      </c>
      <c r="C486" s="11">
        <v>2051</v>
      </c>
      <c r="D486" s="11">
        <v>125.8</v>
      </c>
      <c r="E486" s="11" t="s">
        <v>18</v>
      </c>
    </row>
    <row r="487" spans="2:5">
      <c r="B487" s="11" t="s">
        <v>887</v>
      </c>
      <c r="C487" s="11">
        <v>637</v>
      </c>
      <c r="D487" s="11">
        <v>125.75</v>
      </c>
      <c r="E487" s="11" t="s">
        <v>18</v>
      </c>
    </row>
    <row r="488" spans="2:5">
      <c r="B488" s="11" t="s">
        <v>888</v>
      </c>
      <c r="C488" s="11">
        <v>944</v>
      </c>
      <c r="D488" s="11">
        <v>125.7</v>
      </c>
      <c r="E488" s="11" t="s">
        <v>18</v>
      </c>
    </row>
    <row r="489" spans="2:5">
      <c r="B489" s="11" t="s">
        <v>889</v>
      </c>
      <c r="C489" s="11">
        <v>1918</v>
      </c>
      <c r="D489" s="11">
        <v>125.8</v>
      </c>
      <c r="E489" s="11" t="s">
        <v>18</v>
      </c>
    </row>
    <row r="490" spans="2:5">
      <c r="B490" s="11" t="s">
        <v>890</v>
      </c>
      <c r="C490" s="11">
        <v>858</v>
      </c>
      <c r="D490" s="11">
        <v>125.8</v>
      </c>
      <c r="E490" s="11" t="s">
        <v>18</v>
      </c>
    </row>
    <row r="491" spans="2:5">
      <c r="B491" s="11" t="s">
        <v>891</v>
      </c>
      <c r="C491" s="11">
        <v>399</v>
      </c>
      <c r="D491" s="11">
        <v>125.75</v>
      </c>
      <c r="E491" s="11" t="s">
        <v>18</v>
      </c>
    </row>
    <row r="492" spans="2:5">
      <c r="B492" s="11" t="s">
        <v>892</v>
      </c>
      <c r="C492" s="11">
        <v>1148</v>
      </c>
      <c r="D492" s="11">
        <v>125.75</v>
      </c>
      <c r="E492" s="11" t="s">
        <v>18</v>
      </c>
    </row>
    <row r="493" spans="2:5">
      <c r="B493" s="11" t="s">
        <v>893</v>
      </c>
      <c r="C493" s="11">
        <v>2307</v>
      </c>
      <c r="D493" s="11">
        <v>125.85</v>
      </c>
      <c r="E493" s="11" t="s">
        <v>18</v>
      </c>
    </row>
    <row r="494" spans="2:5">
      <c r="B494" s="11" t="s">
        <v>894</v>
      </c>
      <c r="C494" s="11">
        <v>827</v>
      </c>
      <c r="D494" s="11">
        <v>125.95</v>
      </c>
      <c r="E494" s="11" t="s">
        <v>18</v>
      </c>
    </row>
    <row r="495" spans="2:5">
      <c r="B495" s="11" t="s">
        <v>895</v>
      </c>
      <c r="C495" s="11">
        <v>64</v>
      </c>
      <c r="D495" s="11">
        <v>126.2</v>
      </c>
      <c r="E495" s="11" t="s">
        <v>18</v>
      </c>
    </row>
    <row r="496" spans="2:5">
      <c r="B496" s="11" t="s">
        <v>896</v>
      </c>
      <c r="C496" s="11">
        <v>1762</v>
      </c>
      <c r="D496" s="11">
        <v>126.2</v>
      </c>
      <c r="E496" s="11" t="s">
        <v>18</v>
      </c>
    </row>
    <row r="497" spans="2:5">
      <c r="B497" s="11" t="s">
        <v>897</v>
      </c>
      <c r="C497" s="11">
        <v>966</v>
      </c>
      <c r="D497" s="11">
        <v>126.2</v>
      </c>
      <c r="E497" s="11" t="s">
        <v>18</v>
      </c>
    </row>
    <row r="498" spans="2:5">
      <c r="B498" s="11" t="s">
        <v>897</v>
      </c>
      <c r="C498" s="11">
        <v>1907</v>
      </c>
      <c r="D498" s="11">
        <v>126.15</v>
      </c>
      <c r="E498" s="11" t="s">
        <v>18</v>
      </c>
    </row>
    <row r="499" spans="2:5">
      <c r="B499" s="11" t="s">
        <v>897</v>
      </c>
      <c r="C499" s="11">
        <v>688</v>
      </c>
      <c r="D499" s="11">
        <v>126.25</v>
      </c>
      <c r="E499" s="11" t="s">
        <v>18</v>
      </c>
    </row>
    <row r="500" spans="2:5">
      <c r="B500" s="11" t="s">
        <v>897</v>
      </c>
      <c r="C500" s="11">
        <v>593</v>
      </c>
      <c r="D500" s="11">
        <v>126.25</v>
      </c>
      <c r="E500" s="11" t="s">
        <v>18</v>
      </c>
    </row>
    <row r="501" spans="2:5">
      <c r="B501" s="11" t="s">
        <v>897</v>
      </c>
      <c r="C501" s="11">
        <v>23</v>
      </c>
      <c r="D501" s="11">
        <v>126.25</v>
      </c>
      <c r="E501" s="11" t="s">
        <v>18</v>
      </c>
    </row>
    <row r="502" spans="2:5">
      <c r="B502" s="11" t="s">
        <v>898</v>
      </c>
      <c r="C502" s="11">
        <v>700</v>
      </c>
      <c r="D502" s="11">
        <v>126.25</v>
      </c>
      <c r="E502" s="11" t="s">
        <v>18</v>
      </c>
    </row>
    <row r="503" spans="2:5">
      <c r="B503" s="11" t="s">
        <v>899</v>
      </c>
      <c r="C503" s="11">
        <v>914</v>
      </c>
      <c r="D503" s="11">
        <v>126.2</v>
      </c>
      <c r="E503" s="11" t="s">
        <v>18</v>
      </c>
    </row>
    <row r="504" spans="2:5">
      <c r="B504" s="11" t="s">
        <v>900</v>
      </c>
      <c r="C504" s="11">
        <v>599</v>
      </c>
      <c r="D504" s="11">
        <v>126.2</v>
      </c>
      <c r="E504" s="11" t="s">
        <v>18</v>
      </c>
    </row>
    <row r="505" spans="2:5">
      <c r="B505" s="11" t="s">
        <v>901</v>
      </c>
      <c r="C505" s="11">
        <v>1915</v>
      </c>
      <c r="D505" s="11">
        <v>126.15</v>
      </c>
      <c r="E505" s="11" t="s">
        <v>18</v>
      </c>
    </row>
    <row r="506" spans="2:5">
      <c r="B506" s="11" t="s">
        <v>902</v>
      </c>
      <c r="C506" s="11">
        <v>140</v>
      </c>
      <c r="D506" s="11">
        <v>126.25</v>
      </c>
      <c r="E506" s="11" t="s">
        <v>18</v>
      </c>
    </row>
    <row r="507" spans="2:5">
      <c r="B507" s="11" t="s">
        <v>902</v>
      </c>
      <c r="C507" s="11">
        <v>490</v>
      </c>
      <c r="D507" s="11">
        <v>126.25</v>
      </c>
      <c r="E507" s="11" t="s">
        <v>18</v>
      </c>
    </row>
    <row r="508" spans="2:5">
      <c r="B508" s="11" t="s">
        <v>903</v>
      </c>
      <c r="C508" s="11">
        <v>677</v>
      </c>
      <c r="D508" s="11">
        <v>126.35</v>
      </c>
      <c r="E508" s="11" t="s">
        <v>18</v>
      </c>
    </row>
    <row r="509" spans="2:5">
      <c r="B509" s="11" t="s">
        <v>904</v>
      </c>
      <c r="C509" s="11">
        <v>82</v>
      </c>
      <c r="D509" s="11">
        <v>126.3</v>
      </c>
      <c r="E509" s="11" t="s">
        <v>18</v>
      </c>
    </row>
    <row r="510" spans="2:5">
      <c r="B510" s="11" t="s">
        <v>905</v>
      </c>
      <c r="C510" s="11">
        <v>647</v>
      </c>
      <c r="D510" s="11">
        <v>126.3</v>
      </c>
      <c r="E510" s="11" t="s">
        <v>18</v>
      </c>
    </row>
    <row r="511" spans="2:5">
      <c r="B511" s="11" t="s">
        <v>905</v>
      </c>
      <c r="C511" s="11">
        <v>364</v>
      </c>
      <c r="D511" s="11">
        <v>126.25</v>
      </c>
      <c r="E511" s="11" t="s">
        <v>18</v>
      </c>
    </row>
    <row r="512" spans="2:5">
      <c r="B512" s="11" t="s">
        <v>905</v>
      </c>
      <c r="C512" s="11">
        <v>469</v>
      </c>
      <c r="D512" s="11">
        <v>126.25</v>
      </c>
      <c r="E512" s="11" t="s">
        <v>18</v>
      </c>
    </row>
    <row r="513" spans="2:5">
      <c r="B513" s="11" t="s">
        <v>906</v>
      </c>
      <c r="C513" s="11">
        <v>696</v>
      </c>
      <c r="D513" s="11">
        <v>126.2</v>
      </c>
      <c r="E513" s="11" t="s">
        <v>18</v>
      </c>
    </row>
    <row r="514" spans="2:5">
      <c r="B514" s="11" t="s">
        <v>907</v>
      </c>
      <c r="C514" s="11">
        <v>1527</v>
      </c>
      <c r="D514" s="11">
        <v>126.55</v>
      </c>
      <c r="E514" s="11" t="s">
        <v>18</v>
      </c>
    </row>
    <row r="515" spans="2:5">
      <c r="B515" s="11" t="s">
        <v>908</v>
      </c>
      <c r="C515" s="11">
        <v>1168</v>
      </c>
      <c r="D515" s="11">
        <v>126.6</v>
      </c>
      <c r="E515" s="11" t="s">
        <v>18</v>
      </c>
    </row>
    <row r="516" spans="2:5">
      <c r="B516" s="11" t="s">
        <v>909</v>
      </c>
      <c r="C516" s="11">
        <v>2144</v>
      </c>
      <c r="D516" s="11">
        <v>126.55</v>
      </c>
      <c r="E516" s="11" t="s">
        <v>18</v>
      </c>
    </row>
    <row r="517" spans="2:5">
      <c r="B517" s="11" t="s">
        <v>910</v>
      </c>
      <c r="C517" s="11">
        <v>1570</v>
      </c>
      <c r="D517" s="11">
        <v>126.7</v>
      </c>
      <c r="E517" s="11" t="s">
        <v>18</v>
      </c>
    </row>
    <row r="518" spans="2:5">
      <c r="B518" s="11" t="s">
        <v>911</v>
      </c>
      <c r="C518" s="11">
        <v>1026</v>
      </c>
      <c r="D518" s="11">
        <v>126.65</v>
      </c>
      <c r="E518" s="11" t="s">
        <v>18</v>
      </c>
    </row>
    <row r="519" spans="2:5">
      <c r="B519" s="11" t="s">
        <v>911</v>
      </c>
      <c r="C519" s="11">
        <v>918</v>
      </c>
      <c r="D519" s="11">
        <v>126.6</v>
      </c>
      <c r="E519" s="11" t="s">
        <v>18</v>
      </c>
    </row>
    <row r="520" spans="2:5">
      <c r="B520" s="11" t="s">
        <v>912</v>
      </c>
      <c r="C520" s="11">
        <v>2317</v>
      </c>
      <c r="D520" s="11">
        <v>126.55</v>
      </c>
      <c r="E520" s="11" t="s">
        <v>18</v>
      </c>
    </row>
    <row r="521" spans="2:5">
      <c r="B521" s="11" t="s">
        <v>912</v>
      </c>
      <c r="C521" s="11">
        <v>506</v>
      </c>
      <c r="D521" s="11">
        <v>126.5</v>
      </c>
      <c r="E521" s="11" t="s">
        <v>18</v>
      </c>
    </row>
    <row r="522" spans="2:5">
      <c r="B522" s="11" t="s">
        <v>912</v>
      </c>
      <c r="C522" s="11">
        <v>890</v>
      </c>
      <c r="D522" s="11">
        <v>126.5</v>
      </c>
      <c r="E522" s="11" t="s">
        <v>18</v>
      </c>
    </row>
    <row r="523" spans="2:5">
      <c r="B523" s="11" t="s">
        <v>913</v>
      </c>
      <c r="C523" s="11">
        <v>1537</v>
      </c>
      <c r="D523" s="11">
        <v>126.6</v>
      </c>
      <c r="E523" s="11" t="s">
        <v>18</v>
      </c>
    </row>
    <row r="524" spans="2:5">
      <c r="B524" s="11" t="s">
        <v>914</v>
      </c>
      <c r="C524" s="11">
        <v>787</v>
      </c>
      <c r="D524" s="11">
        <v>126.55</v>
      </c>
      <c r="E524" s="11" t="s">
        <v>18</v>
      </c>
    </row>
    <row r="525" spans="2:5">
      <c r="B525" s="11" t="s">
        <v>915</v>
      </c>
      <c r="C525" s="11">
        <v>605</v>
      </c>
      <c r="D525" s="11">
        <v>126.65</v>
      </c>
      <c r="E525" s="11" t="s">
        <v>18</v>
      </c>
    </row>
    <row r="526" spans="2:5">
      <c r="B526" s="11" t="s">
        <v>916</v>
      </c>
      <c r="C526" s="11">
        <v>1374</v>
      </c>
      <c r="D526" s="11">
        <v>126.6</v>
      </c>
      <c r="E526" s="11" t="s">
        <v>18</v>
      </c>
    </row>
    <row r="527" spans="2:5">
      <c r="B527" s="11" t="s">
        <v>917</v>
      </c>
      <c r="C527" s="11">
        <v>1562</v>
      </c>
      <c r="D527" s="11">
        <v>126.9</v>
      </c>
      <c r="E527" s="11" t="s">
        <v>18</v>
      </c>
    </row>
    <row r="528" spans="2:5">
      <c r="B528" s="11" t="s">
        <v>918</v>
      </c>
      <c r="C528" s="11">
        <v>2062</v>
      </c>
      <c r="D528" s="11">
        <v>126.9</v>
      </c>
      <c r="E528" s="11" t="s">
        <v>18</v>
      </c>
    </row>
    <row r="529" spans="2:5">
      <c r="B529" s="11" t="s">
        <v>919</v>
      </c>
      <c r="C529" s="11">
        <v>883</v>
      </c>
      <c r="D529" s="11">
        <v>126.85</v>
      </c>
      <c r="E529" s="11" t="s">
        <v>18</v>
      </c>
    </row>
    <row r="530" spans="2:5">
      <c r="B530" s="11" t="s">
        <v>919</v>
      </c>
      <c r="C530" s="11">
        <v>1284</v>
      </c>
      <c r="D530" s="11">
        <v>126.85</v>
      </c>
      <c r="E530" s="11" t="s">
        <v>18</v>
      </c>
    </row>
    <row r="531" spans="2:5">
      <c r="B531" s="11" t="s">
        <v>919</v>
      </c>
      <c r="C531" s="11">
        <v>1908</v>
      </c>
      <c r="D531" s="11">
        <v>126.8</v>
      </c>
      <c r="E531" s="11" t="s">
        <v>18</v>
      </c>
    </row>
    <row r="532" spans="2:5">
      <c r="B532" s="11" t="s">
        <v>920</v>
      </c>
      <c r="C532" s="11">
        <v>929</v>
      </c>
      <c r="D532" s="11">
        <v>126.9</v>
      </c>
      <c r="E532" s="11" t="s">
        <v>18</v>
      </c>
    </row>
    <row r="533" spans="2:5">
      <c r="B533" s="11" t="s">
        <v>921</v>
      </c>
      <c r="C533" s="11">
        <v>760</v>
      </c>
      <c r="D533" s="11">
        <v>126.85</v>
      </c>
      <c r="E533" s="11" t="s">
        <v>18</v>
      </c>
    </row>
    <row r="534" spans="2:5">
      <c r="B534" s="11" t="s">
        <v>921</v>
      </c>
      <c r="C534" s="11">
        <v>1504</v>
      </c>
      <c r="D534" s="11">
        <v>126.9</v>
      </c>
      <c r="E534" s="11" t="s">
        <v>18</v>
      </c>
    </row>
    <row r="535" spans="2:5">
      <c r="B535" s="11" t="s">
        <v>922</v>
      </c>
      <c r="C535" s="11">
        <v>727</v>
      </c>
      <c r="D535" s="11">
        <v>127.05</v>
      </c>
      <c r="E535" s="11" t="s">
        <v>18</v>
      </c>
    </row>
    <row r="536" spans="2:5">
      <c r="B536" s="11" t="s">
        <v>923</v>
      </c>
      <c r="C536" s="11">
        <v>1043</v>
      </c>
      <c r="D536" s="11">
        <v>127.15</v>
      </c>
      <c r="E536" s="11" t="s">
        <v>18</v>
      </c>
    </row>
    <row r="537" spans="2:5">
      <c r="B537" s="11" t="s">
        <v>924</v>
      </c>
      <c r="C537" s="11">
        <v>622</v>
      </c>
      <c r="D537" s="11">
        <v>127.1</v>
      </c>
      <c r="E537" s="11" t="s">
        <v>18</v>
      </c>
    </row>
    <row r="538" spans="2:5">
      <c r="B538" s="11" t="s">
        <v>925</v>
      </c>
      <c r="C538" s="11">
        <v>930</v>
      </c>
      <c r="D538" s="11">
        <v>127.1</v>
      </c>
      <c r="E538" s="11" t="s">
        <v>18</v>
      </c>
    </row>
    <row r="539" spans="2:5">
      <c r="B539" s="11" t="s">
        <v>926</v>
      </c>
      <c r="C539" s="11">
        <v>677</v>
      </c>
      <c r="D539" s="11">
        <v>127.15</v>
      </c>
      <c r="E539" s="11" t="s">
        <v>18</v>
      </c>
    </row>
    <row r="540" spans="2:5">
      <c r="B540" s="11" t="s">
        <v>927</v>
      </c>
      <c r="C540" s="11">
        <v>750</v>
      </c>
      <c r="D540" s="11">
        <v>127.1</v>
      </c>
      <c r="E540" s="11" t="s">
        <v>18</v>
      </c>
    </row>
    <row r="541" spans="2:5">
      <c r="B541" s="11" t="s">
        <v>928</v>
      </c>
      <c r="C541" s="11">
        <v>200</v>
      </c>
      <c r="D541" s="11">
        <v>127.05</v>
      </c>
      <c r="E541" s="11" t="s">
        <v>18</v>
      </c>
    </row>
    <row r="542" spans="2:5">
      <c r="B542" s="11" t="s">
        <v>928</v>
      </c>
      <c r="C542" s="11">
        <v>450</v>
      </c>
      <c r="D542" s="11">
        <v>127.05</v>
      </c>
      <c r="E542" s="11" t="s">
        <v>18</v>
      </c>
    </row>
    <row r="543" spans="2:5">
      <c r="B543" s="11" t="s">
        <v>929</v>
      </c>
      <c r="C543" s="11">
        <v>55</v>
      </c>
      <c r="D543" s="11">
        <v>127.25</v>
      </c>
      <c r="E543" s="11" t="s">
        <v>18</v>
      </c>
    </row>
    <row r="544" spans="2:5">
      <c r="B544" s="11" t="s">
        <v>930</v>
      </c>
      <c r="C544" s="11">
        <v>1932</v>
      </c>
      <c r="D544" s="11">
        <v>127.25</v>
      </c>
      <c r="E544" s="11" t="s">
        <v>18</v>
      </c>
    </row>
    <row r="545" spans="2:5">
      <c r="B545" s="11" t="s">
        <v>931</v>
      </c>
      <c r="C545" s="11">
        <v>2</v>
      </c>
      <c r="D545" s="11">
        <v>127.2</v>
      </c>
      <c r="E545" s="11" t="s">
        <v>18</v>
      </c>
    </row>
    <row r="546" spans="2:5">
      <c r="B546" s="11" t="s">
        <v>932</v>
      </c>
      <c r="C546" s="11">
        <v>2010</v>
      </c>
      <c r="D546" s="11">
        <v>127.35</v>
      </c>
      <c r="E546" s="11" t="s">
        <v>18</v>
      </c>
    </row>
    <row r="547" spans="2:5">
      <c r="B547" s="11" t="s">
        <v>932</v>
      </c>
      <c r="C547" s="11">
        <v>1400</v>
      </c>
      <c r="D547" s="11">
        <v>127.3</v>
      </c>
      <c r="E547" s="11" t="s">
        <v>18</v>
      </c>
    </row>
    <row r="548" spans="2:5">
      <c r="B548" s="11" t="s">
        <v>933</v>
      </c>
      <c r="C548" s="11">
        <v>776</v>
      </c>
      <c r="D548" s="11">
        <v>127.4</v>
      </c>
      <c r="E548" s="11" t="s">
        <v>18</v>
      </c>
    </row>
    <row r="549" spans="2:5">
      <c r="B549" s="11" t="s">
        <v>934</v>
      </c>
      <c r="C549" s="11">
        <v>3</v>
      </c>
      <c r="D549" s="11">
        <v>127.45</v>
      </c>
      <c r="E549" s="11" t="s">
        <v>18</v>
      </c>
    </row>
    <row r="550" spans="2:5">
      <c r="B550" s="11" t="s">
        <v>934</v>
      </c>
      <c r="C550" s="11">
        <v>625</v>
      </c>
      <c r="D550" s="11">
        <v>127.45</v>
      </c>
      <c r="E550" s="11" t="s">
        <v>18</v>
      </c>
    </row>
    <row r="551" spans="2:5">
      <c r="B551" s="11" t="s">
        <v>935</v>
      </c>
      <c r="C551" s="11">
        <v>904</v>
      </c>
      <c r="D551" s="11">
        <v>127.4</v>
      </c>
      <c r="E551" s="11" t="s">
        <v>18</v>
      </c>
    </row>
    <row r="552" spans="2:5">
      <c r="B552" s="11" t="s">
        <v>936</v>
      </c>
      <c r="C552" s="11">
        <v>871</v>
      </c>
      <c r="D552" s="11">
        <v>127.55</v>
      </c>
      <c r="E552" s="11" t="s">
        <v>18</v>
      </c>
    </row>
    <row r="553" spans="2:5">
      <c r="B553" s="11" t="s">
        <v>936</v>
      </c>
      <c r="C553" s="11">
        <v>954</v>
      </c>
      <c r="D553" s="11">
        <v>127.5</v>
      </c>
      <c r="E553" s="11" t="s">
        <v>18</v>
      </c>
    </row>
    <row r="554" spans="2:5">
      <c r="B554" s="11" t="s">
        <v>936</v>
      </c>
      <c r="C554" s="11">
        <v>729</v>
      </c>
      <c r="D554" s="11">
        <v>127.45</v>
      </c>
      <c r="E554" s="11" t="s">
        <v>18</v>
      </c>
    </row>
    <row r="555" spans="2:5">
      <c r="B555" s="11" t="s">
        <v>937</v>
      </c>
      <c r="C555" s="11">
        <v>657</v>
      </c>
      <c r="D555" s="11">
        <v>127.3</v>
      </c>
      <c r="E555" s="11" t="s">
        <v>18</v>
      </c>
    </row>
    <row r="556" spans="2:5">
      <c r="B556" s="11" t="s">
        <v>938</v>
      </c>
      <c r="C556" s="11">
        <v>631</v>
      </c>
      <c r="D556" s="11">
        <v>127.2</v>
      </c>
      <c r="E556" s="11" t="s">
        <v>18</v>
      </c>
    </row>
    <row r="557" spans="2:5">
      <c r="B557" s="11" t="s">
        <v>939</v>
      </c>
      <c r="C557" s="11">
        <v>626</v>
      </c>
      <c r="D557" s="11">
        <v>127.2</v>
      </c>
      <c r="E557" s="11" t="s">
        <v>18</v>
      </c>
    </row>
    <row r="558" spans="2:5">
      <c r="B558" s="11" t="s">
        <v>939</v>
      </c>
      <c r="C558" s="11">
        <v>644</v>
      </c>
      <c r="D558" s="11">
        <v>127.15</v>
      </c>
      <c r="E558" s="11" t="s">
        <v>18</v>
      </c>
    </row>
    <row r="559" spans="2:5">
      <c r="B559" s="11" t="s">
        <v>940</v>
      </c>
      <c r="C559" s="11">
        <v>658</v>
      </c>
      <c r="D559" s="11">
        <v>127.1</v>
      </c>
      <c r="E559" s="11" t="s">
        <v>18</v>
      </c>
    </row>
    <row r="560" spans="2:5">
      <c r="B560" s="11" t="s">
        <v>941</v>
      </c>
      <c r="C560" s="11">
        <v>978</v>
      </c>
      <c r="D560" s="11">
        <v>127.15</v>
      </c>
      <c r="E560" s="11" t="s">
        <v>18</v>
      </c>
    </row>
    <row r="561" spans="2:5">
      <c r="B561" s="11" t="s">
        <v>942</v>
      </c>
      <c r="C561" s="11">
        <v>641</v>
      </c>
      <c r="D561" s="11">
        <v>127.1</v>
      </c>
      <c r="E561" s="11" t="s">
        <v>18</v>
      </c>
    </row>
    <row r="562" spans="2:5">
      <c r="B562" s="11" t="s">
        <v>943</v>
      </c>
      <c r="C562" s="11">
        <v>703</v>
      </c>
      <c r="D562" s="11">
        <v>127.15</v>
      </c>
      <c r="E562" s="11" t="s">
        <v>18</v>
      </c>
    </row>
    <row r="563" spans="2:5">
      <c r="B563" s="11" t="s">
        <v>944</v>
      </c>
      <c r="C563" s="11">
        <v>786</v>
      </c>
      <c r="D563" s="11">
        <v>127.15</v>
      </c>
      <c r="E563" s="11" t="s">
        <v>18</v>
      </c>
    </row>
    <row r="564" spans="2:5">
      <c r="B564" s="11" t="s">
        <v>945</v>
      </c>
      <c r="C564" s="11">
        <v>944</v>
      </c>
      <c r="D564" s="11">
        <v>127.15</v>
      </c>
      <c r="E564" s="11" t="s">
        <v>18</v>
      </c>
    </row>
    <row r="565" spans="2:5">
      <c r="B565" s="11" t="s">
        <v>945</v>
      </c>
      <c r="C565" s="11">
        <v>694</v>
      </c>
      <c r="D565" s="11">
        <v>127.1</v>
      </c>
      <c r="E565" s="11" t="s">
        <v>18</v>
      </c>
    </row>
    <row r="566" spans="2:5">
      <c r="B566" s="11" t="s">
        <v>946</v>
      </c>
      <c r="C566" s="11">
        <v>620</v>
      </c>
      <c r="D566" s="11">
        <v>126.95</v>
      </c>
      <c r="E566" s="11" t="s">
        <v>18</v>
      </c>
    </row>
    <row r="567" spans="2:5">
      <c r="B567" s="11" t="s">
        <v>947</v>
      </c>
      <c r="C567" s="11">
        <v>19</v>
      </c>
      <c r="D567" s="11">
        <v>126.9</v>
      </c>
      <c r="E567" s="11" t="s">
        <v>18</v>
      </c>
    </row>
    <row r="568" spans="2:5">
      <c r="B568" s="11" t="s">
        <v>948</v>
      </c>
      <c r="C568" s="11">
        <v>500</v>
      </c>
      <c r="D568" s="11">
        <v>126.9</v>
      </c>
      <c r="E568" s="11" t="s">
        <v>18</v>
      </c>
    </row>
    <row r="569" spans="2:5">
      <c r="B569" s="11" t="s">
        <v>948</v>
      </c>
      <c r="C569" s="11">
        <v>366</v>
      </c>
      <c r="D569" s="11">
        <v>126.9</v>
      </c>
      <c r="E569" s="11" t="s">
        <v>18</v>
      </c>
    </row>
    <row r="570" spans="2:5">
      <c r="B570" s="11" t="s">
        <v>949</v>
      </c>
      <c r="C570" s="11">
        <v>100</v>
      </c>
      <c r="D570" s="11">
        <v>126.95</v>
      </c>
      <c r="E570" s="11" t="s">
        <v>18</v>
      </c>
    </row>
    <row r="571" spans="2:5">
      <c r="B571" s="11" t="s">
        <v>949</v>
      </c>
      <c r="C571" s="11">
        <v>910</v>
      </c>
      <c r="D571" s="11">
        <v>126.95</v>
      </c>
      <c r="E571" s="11" t="s">
        <v>18</v>
      </c>
    </row>
    <row r="572" spans="2:5">
      <c r="B572" s="11" t="s">
        <v>950</v>
      </c>
      <c r="C572" s="11">
        <v>24</v>
      </c>
      <c r="D572" s="11">
        <v>127.2</v>
      </c>
      <c r="E572" s="11" t="s">
        <v>18</v>
      </c>
    </row>
    <row r="573" spans="2:5">
      <c r="B573" s="11" t="s">
        <v>951</v>
      </c>
      <c r="C573" s="11">
        <v>984</v>
      </c>
      <c r="D573" s="11">
        <v>127.4</v>
      </c>
      <c r="E573" s="11" t="s">
        <v>18</v>
      </c>
    </row>
    <row r="574" spans="2:5">
      <c r="B574" s="11" t="s">
        <v>952</v>
      </c>
      <c r="C574" s="11">
        <v>1470</v>
      </c>
      <c r="D574" s="11">
        <v>127.4</v>
      </c>
      <c r="E574" s="11" t="s">
        <v>18</v>
      </c>
    </row>
    <row r="575" spans="2:5">
      <c r="B575" s="11" t="s">
        <v>952</v>
      </c>
      <c r="C575" s="11">
        <v>1118</v>
      </c>
      <c r="D575" s="11">
        <v>127.35</v>
      </c>
      <c r="E575" s="11" t="s">
        <v>18</v>
      </c>
    </row>
    <row r="576" spans="2:5">
      <c r="B576" s="11" t="s">
        <v>953</v>
      </c>
      <c r="C576" s="11">
        <v>657</v>
      </c>
      <c r="D576" s="11">
        <v>127.4</v>
      </c>
      <c r="E576" s="11" t="s">
        <v>18</v>
      </c>
    </row>
    <row r="577" spans="2:5">
      <c r="B577" s="11" t="s">
        <v>954</v>
      </c>
      <c r="C577" s="11">
        <v>785</v>
      </c>
      <c r="D577" s="11">
        <v>127.35</v>
      </c>
      <c r="E577" s="11" t="s">
        <v>18</v>
      </c>
    </row>
    <row r="578" spans="2:5">
      <c r="B578" s="11" t="s">
        <v>955</v>
      </c>
      <c r="C578" s="11">
        <v>699</v>
      </c>
      <c r="D578" s="11">
        <v>127.35</v>
      </c>
      <c r="E578" s="11" t="s">
        <v>18</v>
      </c>
    </row>
    <row r="579" spans="2:5">
      <c r="B579" s="11" t="s">
        <v>956</v>
      </c>
      <c r="C579" s="11">
        <v>1112</v>
      </c>
      <c r="D579" s="11">
        <v>127.3</v>
      </c>
      <c r="E579" s="11" t="s">
        <v>18</v>
      </c>
    </row>
    <row r="580" spans="2:5">
      <c r="B580" s="11" t="s">
        <v>957</v>
      </c>
      <c r="C580" s="11">
        <v>777</v>
      </c>
      <c r="D580" s="11">
        <v>127.25</v>
      </c>
      <c r="E580" s="11" t="s">
        <v>18</v>
      </c>
    </row>
    <row r="581" spans="2:5">
      <c r="B581" s="11" t="s">
        <v>957</v>
      </c>
      <c r="C581" s="11">
        <v>601</v>
      </c>
      <c r="D581" s="11">
        <v>127.2</v>
      </c>
      <c r="E581" s="11" t="s">
        <v>18</v>
      </c>
    </row>
    <row r="582" spans="2:5">
      <c r="B582" s="11" t="s">
        <v>958</v>
      </c>
      <c r="C582" s="11">
        <v>623</v>
      </c>
      <c r="D582" s="11">
        <v>127.1</v>
      </c>
      <c r="E582" s="11" t="s">
        <v>18</v>
      </c>
    </row>
    <row r="583" spans="2:5">
      <c r="B583" s="11" t="s">
        <v>958</v>
      </c>
      <c r="C583" s="11">
        <v>615</v>
      </c>
      <c r="D583" s="11">
        <v>127.05</v>
      </c>
      <c r="E583" s="11" t="s">
        <v>18</v>
      </c>
    </row>
    <row r="584" spans="2:5">
      <c r="B584" s="11" t="s">
        <v>959</v>
      </c>
      <c r="C584" s="11">
        <v>603</v>
      </c>
      <c r="D584" s="11">
        <v>126.95</v>
      </c>
      <c r="E584" s="11" t="s">
        <v>18</v>
      </c>
    </row>
    <row r="585" spans="2:5">
      <c r="B585" s="11" t="s">
        <v>960</v>
      </c>
      <c r="C585" s="11">
        <v>754</v>
      </c>
      <c r="D585" s="11">
        <v>127</v>
      </c>
      <c r="E585" s="11" t="s">
        <v>18</v>
      </c>
    </row>
    <row r="586" spans="2:5">
      <c r="B586" s="11" t="s">
        <v>961</v>
      </c>
      <c r="C586" s="11">
        <v>16</v>
      </c>
      <c r="D586" s="11">
        <v>126.95</v>
      </c>
      <c r="E586" s="11" t="s">
        <v>18</v>
      </c>
    </row>
    <row r="587" spans="2:5">
      <c r="B587" s="11" t="s">
        <v>962</v>
      </c>
      <c r="C587" s="11">
        <v>3</v>
      </c>
      <c r="D587" s="11">
        <v>126.95</v>
      </c>
      <c r="E587" s="11" t="s">
        <v>18</v>
      </c>
    </row>
    <row r="588" spans="2:5">
      <c r="B588" s="11" t="s">
        <v>963</v>
      </c>
      <c r="C588" s="11">
        <v>150</v>
      </c>
      <c r="D588" s="11">
        <v>127</v>
      </c>
      <c r="E588" s="11" t="s">
        <v>18</v>
      </c>
    </row>
    <row r="589" spans="2:5">
      <c r="B589" s="11" t="s">
        <v>964</v>
      </c>
      <c r="C589" s="11">
        <v>784</v>
      </c>
      <c r="D589" s="11">
        <v>127.05</v>
      </c>
      <c r="E589" s="11" t="s">
        <v>18</v>
      </c>
    </row>
    <row r="590" spans="2:5">
      <c r="B590" s="11" t="s">
        <v>965</v>
      </c>
      <c r="C590" s="11">
        <v>1225</v>
      </c>
      <c r="D590" s="11">
        <v>127.15</v>
      </c>
      <c r="E590" s="11" t="s">
        <v>18</v>
      </c>
    </row>
    <row r="591" spans="2:5">
      <c r="B591" s="11" t="s">
        <v>966</v>
      </c>
      <c r="C591" s="11">
        <v>500</v>
      </c>
      <c r="D591" s="11">
        <v>127.1</v>
      </c>
      <c r="E591" s="11" t="s">
        <v>18</v>
      </c>
    </row>
    <row r="592" spans="2:5">
      <c r="B592" s="11" t="s">
        <v>966</v>
      </c>
      <c r="C592" s="11">
        <v>369</v>
      </c>
      <c r="D592" s="11">
        <v>127.1</v>
      </c>
      <c r="E592" s="11" t="s">
        <v>18</v>
      </c>
    </row>
    <row r="593" spans="2:5">
      <c r="B593" s="11" t="s">
        <v>967</v>
      </c>
      <c r="C593" s="11">
        <v>684</v>
      </c>
      <c r="D593" s="11">
        <v>127.05</v>
      </c>
      <c r="E593" s="11" t="s">
        <v>18</v>
      </c>
    </row>
    <row r="594" spans="2:5">
      <c r="B594" s="11" t="s">
        <v>967</v>
      </c>
      <c r="C594" s="11">
        <v>325</v>
      </c>
      <c r="D594" s="11">
        <v>127.05</v>
      </c>
      <c r="E594" s="11" t="s">
        <v>18</v>
      </c>
    </row>
    <row r="595" spans="2:5">
      <c r="B595" s="11" t="s">
        <v>968</v>
      </c>
      <c r="C595" s="11">
        <v>1365</v>
      </c>
      <c r="D595" s="11">
        <v>127</v>
      </c>
      <c r="E595" s="11" t="s">
        <v>18</v>
      </c>
    </row>
    <row r="596" spans="2:5">
      <c r="B596" s="11" t="s">
        <v>969</v>
      </c>
      <c r="C596" s="11">
        <v>817</v>
      </c>
      <c r="D596" s="11">
        <v>127.1</v>
      </c>
      <c r="E596" s="11" t="s">
        <v>18</v>
      </c>
    </row>
    <row r="597" spans="2:5">
      <c r="B597" s="11" t="s">
        <v>970</v>
      </c>
      <c r="C597" s="11">
        <v>1053</v>
      </c>
      <c r="D597" s="11">
        <v>127.1</v>
      </c>
      <c r="E597" s="11" t="s">
        <v>18</v>
      </c>
    </row>
    <row r="598" spans="2:5">
      <c r="B598" s="11" t="s">
        <v>971</v>
      </c>
      <c r="C598" s="11">
        <v>2</v>
      </c>
      <c r="D598" s="11">
        <v>127.05</v>
      </c>
      <c r="E598" s="11" t="s">
        <v>18</v>
      </c>
    </row>
    <row r="599" spans="2:5">
      <c r="B599" s="11" t="s">
        <v>972</v>
      </c>
      <c r="C599" s="11">
        <v>1348</v>
      </c>
      <c r="D599" s="11">
        <v>127.05</v>
      </c>
      <c r="E599" s="11" t="s">
        <v>18</v>
      </c>
    </row>
    <row r="600" spans="2:5">
      <c r="B600" s="11" t="s">
        <v>972</v>
      </c>
      <c r="C600" s="11">
        <v>84</v>
      </c>
      <c r="D600" s="11">
        <v>127.05</v>
      </c>
      <c r="E600" s="11" t="s">
        <v>18</v>
      </c>
    </row>
    <row r="601" spans="2:5">
      <c r="B601" s="11" t="s">
        <v>973</v>
      </c>
      <c r="C601" s="11">
        <v>261</v>
      </c>
      <c r="D601" s="11">
        <v>127.05</v>
      </c>
      <c r="E601" s="11" t="s">
        <v>18</v>
      </c>
    </row>
    <row r="602" spans="2:5">
      <c r="B602" s="11" t="s">
        <v>974</v>
      </c>
      <c r="C602" s="11">
        <v>500</v>
      </c>
      <c r="D602" s="11">
        <v>127.05</v>
      </c>
      <c r="E602" s="11" t="s">
        <v>18</v>
      </c>
    </row>
    <row r="603" spans="2:5">
      <c r="B603" s="11" t="s">
        <v>975</v>
      </c>
      <c r="C603" s="11">
        <v>345</v>
      </c>
      <c r="D603" s="11">
        <v>127.05</v>
      </c>
      <c r="E603" s="11" t="s">
        <v>18</v>
      </c>
    </row>
    <row r="604" spans="2:5">
      <c r="B604" s="11" t="s">
        <v>976</v>
      </c>
      <c r="C604" s="11">
        <v>100</v>
      </c>
      <c r="D604" s="11">
        <v>127</v>
      </c>
      <c r="E604" s="11" t="s">
        <v>18</v>
      </c>
    </row>
    <row r="605" spans="2:5">
      <c r="B605" s="11" t="s">
        <v>977</v>
      </c>
      <c r="C605" s="11">
        <v>1010</v>
      </c>
      <c r="D605" s="11">
        <v>127</v>
      </c>
      <c r="E605" s="11" t="s">
        <v>18</v>
      </c>
    </row>
    <row r="606" spans="2:5">
      <c r="B606" s="11" t="s">
        <v>977</v>
      </c>
      <c r="C606" s="11">
        <v>609</v>
      </c>
      <c r="D606" s="11">
        <v>126.95</v>
      </c>
      <c r="E606" s="11" t="s">
        <v>18</v>
      </c>
    </row>
    <row r="607" spans="2:5">
      <c r="B607" s="11" t="s">
        <v>977</v>
      </c>
      <c r="C607" s="11">
        <v>522</v>
      </c>
      <c r="D607" s="11">
        <v>126.95</v>
      </c>
      <c r="E607" s="11" t="s">
        <v>18</v>
      </c>
    </row>
    <row r="608" spans="2:5">
      <c r="B608" s="11" t="s">
        <v>977</v>
      </c>
      <c r="C608" s="11">
        <v>629</v>
      </c>
      <c r="D608" s="11">
        <v>126.95</v>
      </c>
      <c r="E608" s="11" t="s">
        <v>18</v>
      </c>
    </row>
    <row r="609" spans="2:5">
      <c r="B609" s="11" t="s">
        <v>977</v>
      </c>
      <c r="C609" s="11">
        <v>1058</v>
      </c>
      <c r="D609" s="11">
        <v>127.05</v>
      </c>
      <c r="E609" s="11" t="s">
        <v>18</v>
      </c>
    </row>
    <row r="610" spans="2:5">
      <c r="B610" s="11" t="s">
        <v>977</v>
      </c>
      <c r="C610" s="11">
        <v>635</v>
      </c>
      <c r="D610" s="11">
        <v>127</v>
      </c>
      <c r="E610" s="11" t="s">
        <v>18</v>
      </c>
    </row>
    <row r="611" spans="2:5">
      <c r="B611" s="11" t="s">
        <v>978</v>
      </c>
      <c r="C611" s="11">
        <v>1019</v>
      </c>
      <c r="D611" s="11">
        <v>127.05</v>
      </c>
      <c r="E611" s="11" t="s">
        <v>18</v>
      </c>
    </row>
    <row r="612" spans="2:5">
      <c r="B612" s="11" t="s">
        <v>979</v>
      </c>
      <c r="C612" s="11">
        <v>768</v>
      </c>
      <c r="D612" s="11">
        <v>127.05</v>
      </c>
      <c r="E612" s="11" t="s">
        <v>18</v>
      </c>
    </row>
    <row r="613" spans="2:5">
      <c r="B613" s="11" t="s">
        <v>980</v>
      </c>
      <c r="C613" s="11">
        <v>185</v>
      </c>
      <c r="D613" s="11">
        <v>127.1</v>
      </c>
      <c r="E613" s="11" t="s">
        <v>18</v>
      </c>
    </row>
    <row r="614" spans="2:5">
      <c r="B614" s="11" t="s">
        <v>980</v>
      </c>
      <c r="C614" s="11">
        <v>1502</v>
      </c>
      <c r="D614" s="11">
        <v>127.1</v>
      </c>
      <c r="E614" s="11" t="s">
        <v>18</v>
      </c>
    </row>
    <row r="615" spans="2:5">
      <c r="B615" s="11" t="s">
        <v>981</v>
      </c>
      <c r="C615" s="11">
        <v>1419</v>
      </c>
      <c r="D615" s="11">
        <v>127.05</v>
      </c>
      <c r="E615" s="11" t="s">
        <v>18</v>
      </c>
    </row>
    <row r="616" spans="2:5">
      <c r="B616" s="11" t="s">
        <v>982</v>
      </c>
      <c r="C616" s="11">
        <v>1442</v>
      </c>
      <c r="D616" s="11">
        <v>127</v>
      </c>
      <c r="E616" s="11" t="s">
        <v>18</v>
      </c>
    </row>
    <row r="617" spans="2:5">
      <c r="B617" s="11" t="s">
        <v>983</v>
      </c>
      <c r="C617" s="11">
        <v>719</v>
      </c>
      <c r="D617" s="11">
        <v>126.95</v>
      </c>
      <c r="E617" s="11" t="s">
        <v>18</v>
      </c>
    </row>
    <row r="618" spans="2:5">
      <c r="B618" s="11" t="s">
        <v>984</v>
      </c>
      <c r="C618" s="11">
        <v>21</v>
      </c>
      <c r="D618" s="11">
        <v>127.05</v>
      </c>
      <c r="E618" s="11" t="s">
        <v>18</v>
      </c>
    </row>
    <row r="619" spans="2:5">
      <c r="B619" s="11" t="s">
        <v>985</v>
      </c>
      <c r="C619" s="11">
        <v>1584</v>
      </c>
      <c r="D619" s="11">
        <v>127.05</v>
      </c>
      <c r="E619" s="11" t="s">
        <v>18</v>
      </c>
    </row>
    <row r="620" spans="2:5">
      <c r="B620" s="11" t="s">
        <v>986</v>
      </c>
      <c r="C620" s="11">
        <v>1360</v>
      </c>
      <c r="D620" s="11">
        <v>127.05</v>
      </c>
      <c r="E620" s="11" t="s">
        <v>18</v>
      </c>
    </row>
    <row r="621" spans="2:5">
      <c r="B621" s="11" t="s">
        <v>987</v>
      </c>
      <c r="C621" s="11">
        <v>854</v>
      </c>
      <c r="D621" s="11">
        <v>127.15</v>
      </c>
      <c r="E621" s="11" t="s">
        <v>18</v>
      </c>
    </row>
    <row r="622" spans="2:5">
      <c r="B622" s="11" t="s">
        <v>988</v>
      </c>
      <c r="C622" s="11">
        <v>1031</v>
      </c>
      <c r="D622" s="11">
        <v>127.1</v>
      </c>
      <c r="E622" s="11" t="s">
        <v>18</v>
      </c>
    </row>
    <row r="623" spans="2:5">
      <c r="B623" s="11" t="s">
        <v>989</v>
      </c>
      <c r="C623" s="11">
        <v>1717</v>
      </c>
      <c r="D623" s="11">
        <v>127.05</v>
      </c>
      <c r="E623" s="11" t="s">
        <v>18</v>
      </c>
    </row>
    <row r="624" spans="2:5">
      <c r="B624" s="11" t="s">
        <v>990</v>
      </c>
      <c r="C624" s="11">
        <v>1077</v>
      </c>
      <c r="D624" s="11">
        <v>127</v>
      </c>
      <c r="E624" s="11" t="s">
        <v>18</v>
      </c>
    </row>
    <row r="625" spans="2:5">
      <c r="B625" s="11" t="s">
        <v>991</v>
      </c>
      <c r="C625" s="11">
        <v>722</v>
      </c>
      <c r="D625" s="11">
        <v>126.95</v>
      </c>
      <c r="E625" s="11" t="s">
        <v>18</v>
      </c>
    </row>
    <row r="626" spans="2:5">
      <c r="B626" s="11" t="s">
        <v>992</v>
      </c>
      <c r="C626" s="11">
        <v>833</v>
      </c>
      <c r="D626" s="11">
        <v>127.05</v>
      </c>
      <c r="E626" s="11" t="s">
        <v>18</v>
      </c>
    </row>
    <row r="627" spans="2:5">
      <c r="B627" s="11" t="s">
        <v>993</v>
      </c>
      <c r="C627" s="11">
        <v>500</v>
      </c>
      <c r="D627" s="11">
        <v>127.05</v>
      </c>
      <c r="E627" s="11" t="s">
        <v>18</v>
      </c>
    </row>
    <row r="628" spans="2:5">
      <c r="B628" s="11" t="s">
        <v>993</v>
      </c>
      <c r="C628" s="11">
        <v>97</v>
      </c>
      <c r="D628" s="11">
        <v>127.05</v>
      </c>
      <c r="E628" s="11" t="s">
        <v>18</v>
      </c>
    </row>
    <row r="629" spans="2:5">
      <c r="B629" s="11" t="s">
        <v>994</v>
      </c>
      <c r="C629" s="11">
        <v>168</v>
      </c>
      <c r="D629" s="11">
        <v>127.05</v>
      </c>
      <c r="E629" s="11" t="s">
        <v>18</v>
      </c>
    </row>
    <row r="630" spans="2:5">
      <c r="B630" s="11" t="s">
        <v>994</v>
      </c>
      <c r="C630" s="11">
        <v>1279</v>
      </c>
      <c r="D630" s="11">
        <v>127.05</v>
      </c>
      <c r="E630" s="11" t="s">
        <v>18</v>
      </c>
    </row>
    <row r="631" spans="2:5">
      <c r="B631" s="11" t="s">
        <v>994</v>
      </c>
      <c r="C631" s="11">
        <v>2</v>
      </c>
      <c r="D631" s="11">
        <v>127.05</v>
      </c>
      <c r="E631" s="11" t="s">
        <v>18</v>
      </c>
    </row>
    <row r="632" spans="2:5">
      <c r="B632" s="11" t="s">
        <v>995</v>
      </c>
      <c r="C632" s="11">
        <v>1766</v>
      </c>
      <c r="D632" s="11">
        <v>127</v>
      </c>
      <c r="E632" s="11" t="s">
        <v>18</v>
      </c>
    </row>
    <row r="633" spans="2:5">
      <c r="B633" s="11" t="s">
        <v>996</v>
      </c>
      <c r="C633" s="11">
        <v>1108</v>
      </c>
      <c r="D633" s="11">
        <v>126.95</v>
      </c>
      <c r="E633" s="11" t="s">
        <v>18</v>
      </c>
    </row>
    <row r="634" spans="2:5">
      <c r="B634" s="11" t="s">
        <v>997</v>
      </c>
      <c r="C634" s="11">
        <v>1077</v>
      </c>
      <c r="D634" s="11">
        <v>126.9</v>
      </c>
      <c r="E634" s="11" t="s">
        <v>18</v>
      </c>
    </row>
    <row r="635" spans="2:5">
      <c r="B635" s="11" t="s">
        <v>998</v>
      </c>
      <c r="C635" s="11">
        <v>1248</v>
      </c>
      <c r="D635" s="11">
        <v>127</v>
      </c>
      <c r="E635" s="11" t="s">
        <v>18</v>
      </c>
    </row>
    <row r="636" spans="2:5">
      <c r="B636" s="11" t="s">
        <v>999</v>
      </c>
      <c r="C636" s="11">
        <v>3</v>
      </c>
      <c r="D636" s="11">
        <v>126.95</v>
      </c>
      <c r="E636" s="11" t="s">
        <v>18</v>
      </c>
    </row>
    <row r="637" spans="2:5">
      <c r="B637" s="11" t="s">
        <v>1000</v>
      </c>
      <c r="C637" s="11">
        <v>595</v>
      </c>
      <c r="D637" s="11">
        <v>126.95</v>
      </c>
      <c r="E637" s="11" t="s">
        <v>18</v>
      </c>
    </row>
    <row r="638" spans="2:5">
      <c r="B638" s="11" t="s">
        <v>1001</v>
      </c>
      <c r="C638" s="11">
        <v>1062</v>
      </c>
      <c r="D638" s="11">
        <v>126.9</v>
      </c>
      <c r="E638" s="11" t="s">
        <v>18</v>
      </c>
    </row>
    <row r="639" spans="2:5">
      <c r="B639" s="11" t="s">
        <v>1002</v>
      </c>
      <c r="C639" s="11">
        <v>881</v>
      </c>
      <c r="D639" s="11">
        <v>127</v>
      </c>
      <c r="E639" s="11" t="s">
        <v>18</v>
      </c>
    </row>
    <row r="640" spans="2:5">
      <c r="B640" s="11" t="s">
        <v>1003</v>
      </c>
      <c r="C640" s="11">
        <v>639</v>
      </c>
      <c r="D640" s="11">
        <v>127</v>
      </c>
      <c r="E640" s="11" t="s">
        <v>18</v>
      </c>
    </row>
    <row r="641" spans="2:5">
      <c r="B641" s="11" t="s">
        <v>1004</v>
      </c>
      <c r="C641" s="11">
        <v>652</v>
      </c>
      <c r="D641" s="11">
        <v>127.15</v>
      </c>
      <c r="E641" s="11" t="s">
        <v>18</v>
      </c>
    </row>
    <row r="642" spans="2:5">
      <c r="B642" s="11" t="s">
        <v>1004</v>
      </c>
      <c r="C642" s="11">
        <v>1116</v>
      </c>
      <c r="D642" s="11">
        <v>127.1</v>
      </c>
      <c r="E642" s="11" t="s">
        <v>18</v>
      </c>
    </row>
    <row r="643" spans="2:5">
      <c r="B643" s="11" t="s">
        <v>1005</v>
      </c>
      <c r="C643" s="11">
        <v>785</v>
      </c>
      <c r="D643" s="11">
        <v>127.2</v>
      </c>
      <c r="E643" s="11" t="s">
        <v>18</v>
      </c>
    </row>
    <row r="644" spans="2:5">
      <c r="B644" s="11" t="s">
        <v>1006</v>
      </c>
      <c r="C644" s="11">
        <v>12</v>
      </c>
      <c r="D644" s="11">
        <v>127.2</v>
      </c>
      <c r="E644" s="11" t="s">
        <v>18</v>
      </c>
    </row>
    <row r="645" spans="2:5">
      <c r="B645" s="11" t="s">
        <v>1007</v>
      </c>
      <c r="C645" s="11">
        <v>200</v>
      </c>
      <c r="D645" s="11">
        <v>127.2</v>
      </c>
      <c r="E645" s="11" t="s">
        <v>18</v>
      </c>
    </row>
    <row r="646" spans="2:5">
      <c r="B646" s="11" t="s">
        <v>1008</v>
      </c>
      <c r="C646" s="11">
        <v>416</v>
      </c>
      <c r="D646" s="11">
        <v>127.2</v>
      </c>
      <c r="E646" s="11" t="s">
        <v>18</v>
      </c>
    </row>
    <row r="647" spans="2:5">
      <c r="B647" s="11" t="s">
        <v>1009</v>
      </c>
      <c r="C647" s="11">
        <v>470</v>
      </c>
      <c r="D647" s="11">
        <v>127.3</v>
      </c>
      <c r="E647" s="11" t="s">
        <v>18</v>
      </c>
    </row>
    <row r="648" spans="2:5">
      <c r="B648" s="11" t="s">
        <v>1009</v>
      </c>
      <c r="C648" s="11">
        <v>136</v>
      </c>
      <c r="D648" s="11">
        <v>127.3</v>
      </c>
      <c r="E648" s="11" t="s">
        <v>18</v>
      </c>
    </row>
    <row r="649" spans="2:5">
      <c r="B649" s="11" t="s">
        <v>1010</v>
      </c>
      <c r="C649" s="11">
        <v>661</v>
      </c>
      <c r="D649" s="11">
        <v>127.3</v>
      </c>
      <c r="E649" s="11" t="s">
        <v>18</v>
      </c>
    </row>
    <row r="650" spans="2:5">
      <c r="B650" s="11" t="s">
        <v>1011</v>
      </c>
      <c r="C650" s="11">
        <v>1180</v>
      </c>
      <c r="D650" s="11">
        <v>127.25</v>
      </c>
      <c r="E650" s="11" t="s">
        <v>18</v>
      </c>
    </row>
    <row r="651" spans="2:5">
      <c r="B651" s="11" t="s">
        <v>1012</v>
      </c>
      <c r="C651" s="11">
        <v>622</v>
      </c>
      <c r="D651" s="11">
        <v>127.2</v>
      </c>
      <c r="E651" s="11" t="s">
        <v>18</v>
      </c>
    </row>
    <row r="652" spans="2:5">
      <c r="B652" s="11" t="s">
        <v>1013</v>
      </c>
      <c r="C652" s="11">
        <v>666</v>
      </c>
      <c r="D652" s="11">
        <v>127.2</v>
      </c>
      <c r="E652" s="11" t="s">
        <v>18</v>
      </c>
    </row>
    <row r="653" spans="2:5">
      <c r="B653" s="11" t="s">
        <v>1014</v>
      </c>
      <c r="C653" s="11">
        <v>748</v>
      </c>
      <c r="D653" s="11">
        <v>127.15</v>
      </c>
      <c r="E653" s="11" t="s">
        <v>18</v>
      </c>
    </row>
    <row r="654" spans="2:5">
      <c r="B654" s="11" t="s">
        <v>1015</v>
      </c>
      <c r="C654" s="11">
        <v>1279</v>
      </c>
      <c r="D654" s="11">
        <v>127.35</v>
      </c>
      <c r="E654" s="11" t="s">
        <v>18</v>
      </c>
    </row>
    <row r="655" spans="2:5">
      <c r="B655" s="11" t="s">
        <v>1015</v>
      </c>
      <c r="C655" s="11">
        <v>665</v>
      </c>
      <c r="D655" s="11">
        <v>127.35</v>
      </c>
      <c r="E655" s="11" t="s">
        <v>18</v>
      </c>
    </row>
    <row r="656" spans="2:5">
      <c r="B656" s="11" t="s">
        <v>1016</v>
      </c>
      <c r="C656" s="11">
        <v>1525</v>
      </c>
      <c r="D656" s="11">
        <v>127.3</v>
      </c>
      <c r="E656" s="11" t="s">
        <v>18</v>
      </c>
    </row>
    <row r="657" spans="2:5">
      <c r="B657" s="11" t="s">
        <v>1017</v>
      </c>
      <c r="C657" s="11">
        <v>1123</v>
      </c>
      <c r="D657" s="11">
        <v>127.3</v>
      </c>
      <c r="E657" s="11" t="s">
        <v>18</v>
      </c>
    </row>
    <row r="658" spans="2:5">
      <c r="B658" s="11" t="s">
        <v>1018</v>
      </c>
      <c r="C658" s="11">
        <v>1589</v>
      </c>
      <c r="D658" s="11">
        <v>127.25</v>
      </c>
      <c r="E658" s="11" t="s">
        <v>18</v>
      </c>
    </row>
    <row r="659" spans="2:5">
      <c r="B659" s="11" t="s">
        <v>1019</v>
      </c>
      <c r="C659" s="11">
        <v>10</v>
      </c>
      <c r="D659" s="11">
        <v>127.3</v>
      </c>
      <c r="E659" s="11" t="s">
        <v>18</v>
      </c>
    </row>
    <row r="660" spans="2:5">
      <c r="B660" s="11" t="s">
        <v>1020</v>
      </c>
      <c r="C660" s="11">
        <v>749</v>
      </c>
      <c r="D660" s="11">
        <v>127.3</v>
      </c>
      <c r="E660" s="11" t="s">
        <v>18</v>
      </c>
    </row>
    <row r="661" spans="2:5">
      <c r="B661" s="11" t="s">
        <v>1021</v>
      </c>
      <c r="C661" s="11">
        <v>665</v>
      </c>
      <c r="D661" s="11">
        <v>127.35</v>
      </c>
      <c r="E661" s="11" t="s">
        <v>18</v>
      </c>
    </row>
    <row r="662" spans="2:5">
      <c r="B662" s="11" t="s">
        <v>1021</v>
      </c>
      <c r="C662" s="11">
        <v>1023</v>
      </c>
      <c r="D662" s="11">
        <v>127.3</v>
      </c>
      <c r="E662" s="11" t="s">
        <v>18</v>
      </c>
    </row>
    <row r="663" spans="2:5">
      <c r="B663" s="11" t="s">
        <v>1022</v>
      </c>
      <c r="C663" s="11">
        <v>766</v>
      </c>
      <c r="D663" s="11">
        <v>127.3</v>
      </c>
      <c r="E663" s="11" t="s">
        <v>18</v>
      </c>
    </row>
    <row r="664" spans="2:5">
      <c r="B664" s="11" t="s">
        <v>1023</v>
      </c>
      <c r="C664" s="11">
        <v>625</v>
      </c>
      <c r="D664" s="11">
        <v>127.3</v>
      </c>
      <c r="E664" s="11" t="s">
        <v>18</v>
      </c>
    </row>
    <row r="665" spans="2:5">
      <c r="B665" s="11" t="s">
        <v>1024</v>
      </c>
      <c r="C665" s="11">
        <v>1183</v>
      </c>
      <c r="D665" s="11">
        <v>127.35</v>
      </c>
      <c r="E665" s="11" t="s">
        <v>18</v>
      </c>
    </row>
    <row r="666" spans="2:5">
      <c r="B666" s="11" t="s">
        <v>1025</v>
      </c>
      <c r="C666" s="11">
        <v>600</v>
      </c>
      <c r="D666" s="11">
        <v>127.4</v>
      </c>
      <c r="E666" s="11" t="s">
        <v>18</v>
      </c>
    </row>
    <row r="667" spans="2:5">
      <c r="B667" s="11" t="s">
        <v>1025</v>
      </c>
      <c r="C667" s="11">
        <v>96</v>
      </c>
      <c r="D667" s="11">
        <v>127.4</v>
      </c>
      <c r="E667" s="11" t="s">
        <v>18</v>
      </c>
    </row>
    <row r="668" spans="2:5">
      <c r="B668" s="11" t="s">
        <v>1025</v>
      </c>
      <c r="C668" s="11">
        <v>463</v>
      </c>
      <c r="D668" s="11">
        <v>127.4</v>
      </c>
      <c r="E668" s="11" t="s">
        <v>18</v>
      </c>
    </row>
    <row r="669" spans="2:5">
      <c r="B669" s="11" t="s">
        <v>1026</v>
      </c>
      <c r="C669" s="11">
        <v>355</v>
      </c>
      <c r="D669" s="11">
        <v>127.45</v>
      </c>
      <c r="E669" s="11" t="s">
        <v>18</v>
      </c>
    </row>
    <row r="670" spans="2:5">
      <c r="B670" s="11" t="s">
        <v>1026</v>
      </c>
      <c r="C670" s="11">
        <v>1279</v>
      </c>
      <c r="D670" s="11">
        <v>127.45</v>
      </c>
      <c r="E670" s="11" t="s">
        <v>18</v>
      </c>
    </row>
    <row r="671" spans="2:5">
      <c r="B671" s="11" t="s">
        <v>1027</v>
      </c>
      <c r="C671" s="11">
        <v>1854</v>
      </c>
      <c r="D671" s="11">
        <v>127.4</v>
      </c>
      <c r="E671" s="11" t="s">
        <v>18</v>
      </c>
    </row>
    <row r="672" spans="2:5">
      <c r="B672" s="11" t="s">
        <v>1028</v>
      </c>
      <c r="C672" s="11">
        <v>1678</v>
      </c>
      <c r="D672" s="11">
        <v>127.35</v>
      </c>
      <c r="E672" s="11" t="s">
        <v>18</v>
      </c>
    </row>
    <row r="673" spans="2:5">
      <c r="B673" s="11" t="s">
        <v>1029</v>
      </c>
      <c r="C673" s="11">
        <v>808</v>
      </c>
      <c r="D673" s="11">
        <v>127.3</v>
      </c>
      <c r="E673" s="11" t="s">
        <v>18</v>
      </c>
    </row>
    <row r="674" spans="2:5">
      <c r="B674" s="11" t="s">
        <v>1030</v>
      </c>
      <c r="C674" s="11">
        <v>856</v>
      </c>
      <c r="D674" s="11">
        <v>127.25</v>
      </c>
      <c r="E674" s="11" t="s">
        <v>18</v>
      </c>
    </row>
    <row r="675" spans="2:5">
      <c r="B675" s="11" t="s">
        <v>1031</v>
      </c>
      <c r="C675" s="11">
        <v>755</v>
      </c>
      <c r="D675" s="11">
        <v>127.25</v>
      </c>
      <c r="E675" s="11" t="s">
        <v>18</v>
      </c>
    </row>
    <row r="676" spans="2:5">
      <c r="B676" s="11" t="s">
        <v>1031</v>
      </c>
      <c r="C676" s="11">
        <v>612</v>
      </c>
      <c r="D676" s="11">
        <v>127.2</v>
      </c>
      <c r="E676" s="11" t="s">
        <v>18</v>
      </c>
    </row>
    <row r="677" spans="2:5">
      <c r="B677" s="11" t="s">
        <v>1032</v>
      </c>
      <c r="C677" s="11">
        <v>854</v>
      </c>
      <c r="D677" s="11">
        <v>127.3</v>
      </c>
      <c r="E677" s="11" t="s">
        <v>18</v>
      </c>
    </row>
    <row r="678" spans="2:5">
      <c r="B678" s="11" t="s">
        <v>1033</v>
      </c>
      <c r="C678" s="11">
        <v>1279</v>
      </c>
      <c r="D678" s="11">
        <v>127.3</v>
      </c>
      <c r="E678" s="11" t="s">
        <v>18</v>
      </c>
    </row>
    <row r="679" spans="2:5">
      <c r="B679" s="11" t="s">
        <v>1034</v>
      </c>
      <c r="C679" s="11">
        <v>1000</v>
      </c>
      <c r="D679" s="11">
        <v>127.3</v>
      </c>
      <c r="E679" s="11" t="s">
        <v>18</v>
      </c>
    </row>
    <row r="680" spans="2:5">
      <c r="B680" s="11" t="s">
        <v>1034</v>
      </c>
      <c r="C680" s="11">
        <v>264</v>
      </c>
      <c r="D680" s="11">
        <v>127.3</v>
      </c>
      <c r="E680" s="11" t="s">
        <v>18</v>
      </c>
    </row>
    <row r="681" spans="2:5">
      <c r="B681" s="11" t="s">
        <v>1035</v>
      </c>
      <c r="C681" s="11">
        <v>917</v>
      </c>
      <c r="D681" s="11">
        <v>127.35</v>
      </c>
      <c r="E681" s="11" t="s">
        <v>18</v>
      </c>
    </row>
    <row r="682" spans="2:5">
      <c r="B682" s="11" t="s">
        <v>1036</v>
      </c>
      <c r="C682" s="11">
        <v>721</v>
      </c>
      <c r="D682" s="11">
        <v>127.35</v>
      </c>
      <c r="E682" s="11" t="s">
        <v>18</v>
      </c>
    </row>
    <row r="683" spans="2:5">
      <c r="B683" s="11" t="s">
        <v>1037</v>
      </c>
      <c r="C683" s="11">
        <v>884</v>
      </c>
      <c r="D683" s="11">
        <v>127.5</v>
      </c>
      <c r="E683" s="11" t="s">
        <v>18</v>
      </c>
    </row>
    <row r="684" spans="2:5">
      <c r="B684" s="11" t="s">
        <v>1038</v>
      </c>
      <c r="C684" s="11">
        <v>840</v>
      </c>
      <c r="D684" s="11">
        <v>127.55</v>
      </c>
      <c r="E684" s="11" t="s">
        <v>18</v>
      </c>
    </row>
    <row r="685" spans="2:5">
      <c r="B685" s="11" t="s">
        <v>1038</v>
      </c>
      <c r="C685" s="11">
        <v>167</v>
      </c>
      <c r="D685" s="11">
        <v>127.55</v>
      </c>
      <c r="E685" s="11" t="s">
        <v>18</v>
      </c>
    </row>
    <row r="686" spans="2:5">
      <c r="B686" s="11" t="s">
        <v>1039</v>
      </c>
      <c r="C686" s="11">
        <v>1033</v>
      </c>
      <c r="D686" s="11">
        <v>127.65</v>
      </c>
      <c r="E686" s="11" t="s">
        <v>18</v>
      </c>
    </row>
    <row r="687" spans="2:5">
      <c r="B687" s="11" t="s">
        <v>1039</v>
      </c>
      <c r="C687" s="11">
        <v>318</v>
      </c>
      <c r="D687" s="11">
        <v>127.65</v>
      </c>
      <c r="E687" s="11" t="s">
        <v>18</v>
      </c>
    </row>
    <row r="688" spans="2:5">
      <c r="B688" s="11" t="s">
        <v>1040</v>
      </c>
      <c r="C688" s="11">
        <v>614</v>
      </c>
      <c r="D688" s="11">
        <v>127.6</v>
      </c>
      <c r="E688" s="11" t="s">
        <v>18</v>
      </c>
    </row>
    <row r="689" spans="2:5">
      <c r="B689" s="11" t="s">
        <v>1041</v>
      </c>
      <c r="C689" s="11">
        <v>878</v>
      </c>
      <c r="D689" s="11">
        <v>127.6</v>
      </c>
      <c r="E689" s="11" t="s">
        <v>18</v>
      </c>
    </row>
    <row r="690" spans="2:5">
      <c r="B690" s="11" t="s">
        <v>1041</v>
      </c>
      <c r="C690" s="11">
        <v>193</v>
      </c>
      <c r="D690" s="11">
        <v>127.6</v>
      </c>
      <c r="E690" s="11" t="s">
        <v>18</v>
      </c>
    </row>
    <row r="691" spans="2:5">
      <c r="B691" s="11" t="s">
        <v>1042</v>
      </c>
      <c r="C691" s="11">
        <v>144</v>
      </c>
      <c r="D691" s="11">
        <v>127.6</v>
      </c>
      <c r="E691" s="11" t="s">
        <v>18</v>
      </c>
    </row>
    <row r="692" spans="2:5">
      <c r="B692" s="11" t="s">
        <v>1042</v>
      </c>
      <c r="C692" s="11">
        <v>282</v>
      </c>
      <c r="D692" s="11">
        <v>127.6</v>
      </c>
      <c r="E692" s="11" t="s">
        <v>18</v>
      </c>
    </row>
    <row r="693" spans="2:5">
      <c r="B693" s="11" t="s">
        <v>1043</v>
      </c>
      <c r="C693" s="11">
        <v>2</v>
      </c>
      <c r="D693" s="11">
        <v>127.55</v>
      </c>
      <c r="E693" s="11" t="s">
        <v>18</v>
      </c>
    </row>
    <row r="694" spans="2:5">
      <c r="B694" s="11" t="s">
        <v>1044</v>
      </c>
      <c r="C694" s="11">
        <v>682</v>
      </c>
      <c r="D694" s="11">
        <v>127.55</v>
      </c>
      <c r="E694" s="11" t="s">
        <v>18</v>
      </c>
    </row>
    <row r="695" spans="2:5">
      <c r="B695" s="11" t="s">
        <v>1045</v>
      </c>
      <c r="C695" s="11">
        <v>673</v>
      </c>
      <c r="D695" s="11">
        <v>127.5</v>
      </c>
      <c r="E695" s="11" t="s">
        <v>18</v>
      </c>
    </row>
    <row r="696" spans="2:5">
      <c r="B696" s="11" t="s">
        <v>1046</v>
      </c>
      <c r="C696" s="11">
        <v>654</v>
      </c>
      <c r="D696" s="11">
        <v>127.45</v>
      </c>
      <c r="E696" s="11" t="s">
        <v>18</v>
      </c>
    </row>
    <row r="697" spans="2:5">
      <c r="B697" s="11" t="s">
        <v>1047</v>
      </c>
      <c r="C697" s="11">
        <v>925</v>
      </c>
      <c r="D697" s="11">
        <v>127.4</v>
      </c>
      <c r="E697" s="11" t="s">
        <v>18</v>
      </c>
    </row>
    <row r="698" spans="2:5">
      <c r="B698" s="11" t="s">
        <v>1048</v>
      </c>
      <c r="C698" s="11">
        <v>603</v>
      </c>
      <c r="D698" s="11">
        <v>127.35</v>
      </c>
      <c r="E698" s="11" t="s">
        <v>18</v>
      </c>
    </row>
    <row r="699" spans="2:5">
      <c r="B699" s="11" t="s">
        <v>1049</v>
      </c>
      <c r="C699" s="11">
        <v>1142</v>
      </c>
      <c r="D699" s="11">
        <v>127.45</v>
      </c>
      <c r="E699" s="11" t="s">
        <v>18</v>
      </c>
    </row>
    <row r="700" spans="2:5">
      <c r="B700" s="11" t="s">
        <v>1050</v>
      </c>
      <c r="C700" s="11">
        <v>977</v>
      </c>
      <c r="D700" s="11">
        <v>127.4</v>
      </c>
      <c r="E700" s="11" t="s">
        <v>18</v>
      </c>
    </row>
    <row r="701" spans="2:5">
      <c r="B701" s="11" t="s">
        <v>1051</v>
      </c>
      <c r="C701" s="11">
        <v>870</v>
      </c>
      <c r="D701" s="11">
        <v>127.4</v>
      </c>
      <c r="E701" s="11" t="s">
        <v>18</v>
      </c>
    </row>
    <row r="702" spans="2:5">
      <c r="B702" s="11" t="s">
        <v>1052</v>
      </c>
      <c r="C702" s="11">
        <v>903</v>
      </c>
      <c r="D702" s="11">
        <v>127.4</v>
      </c>
      <c r="E702" s="11" t="s">
        <v>18</v>
      </c>
    </row>
    <row r="703" spans="2:5">
      <c r="B703" s="11" t="s">
        <v>1053</v>
      </c>
      <c r="C703" s="11">
        <v>649</v>
      </c>
      <c r="D703" s="11">
        <v>127.4</v>
      </c>
      <c r="E703" s="11" t="s">
        <v>18</v>
      </c>
    </row>
    <row r="704" spans="2:5">
      <c r="B704" s="11" t="s">
        <v>1054</v>
      </c>
      <c r="C704" s="11">
        <v>313</v>
      </c>
      <c r="D704" s="11">
        <v>127.45</v>
      </c>
      <c r="E704" s="11" t="s">
        <v>18</v>
      </c>
    </row>
    <row r="705" spans="2:5">
      <c r="B705" s="11" t="s">
        <v>1054</v>
      </c>
      <c r="C705" s="11">
        <v>432</v>
      </c>
      <c r="D705" s="11">
        <v>127.45</v>
      </c>
      <c r="E705" s="11" t="s">
        <v>18</v>
      </c>
    </row>
    <row r="706" spans="2:5">
      <c r="B706" s="11" t="s">
        <v>1054</v>
      </c>
      <c r="C706" s="11">
        <v>750</v>
      </c>
      <c r="D706" s="11">
        <v>127.45</v>
      </c>
      <c r="E706" s="11" t="s">
        <v>18</v>
      </c>
    </row>
    <row r="707" spans="2:5">
      <c r="B707" s="11" t="s">
        <v>1054</v>
      </c>
      <c r="C707" s="11">
        <v>224</v>
      </c>
      <c r="D707" s="11">
        <v>127.45</v>
      </c>
      <c r="E707" s="11" t="s">
        <v>18</v>
      </c>
    </row>
    <row r="708" spans="2:5">
      <c r="B708" s="11" t="s">
        <v>1055</v>
      </c>
      <c r="C708" s="11">
        <v>711</v>
      </c>
      <c r="D708" s="11">
        <v>127.45</v>
      </c>
      <c r="E708" s="11" t="s">
        <v>18</v>
      </c>
    </row>
    <row r="709" spans="2:5">
      <c r="B709" s="11" t="s">
        <v>1055</v>
      </c>
      <c r="C709" s="11">
        <v>750</v>
      </c>
      <c r="D709" s="11">
        <v>127.45</v>
      </c>
      <c r="E709" s="11" t="s">
        <v>18</v>
      </c>
    </row>
    <row r="710" spans="2:5">
      <c r="B710" s="11" t="s">
        <v>1056</v>
      </c>
      <c r="C710" s="11">
        <v>1020</v>
      </c>
      <c r="D710" s="11">
        <v>127.5</v>
      </c>
      <c r="E710" s="11" t="s">
        <v>18</v>
      </c>
    </row>
    <row r="711" spans="2:5">
      <c r="B711" s="11" t="s">
        <v>1057</v>
      </c>
      <c r="C711" s="11">
        <v>938</v>
      </c>
      <c r="D711" s="11">
        <v>127.5</v>
      </c>
      <c r="E711" s="11" t="s">
        <v>18</v>
      </c>
    </row>
    <row r="712" spans="2:5">
      <c r="B712" s="11" t="s">
        <v>1058</v>
      </c>
      <c r="C712" s="11">
        <v>380</v>
      </c>
      <c r="D712" s="11">
        <v>127.6</v>
      </c>
      <c r="E712" s="11" t="s">
        <v>18</v>
      </c>
    </row>
    <row r="713" spans="2:5">
      <c r="B713" s="11" t="s">
        <v>1058</v>
      </c>
      <c r="C713" s="11">
        <v>217</v>
      </c>
      <c r="D713" s="11">
        <v>127.6</v>
      </c>
      <c r="E713" s="11" t="s">
        <v>18</v>
      </c>
    </row>
    <row r="714" spans="2:5">
      <c r="B714" s="11" t="s">
        <v>1059</v>
      </c>
      <c r="C714" s="11">
        <v>600</v>
      </c>
      <c r="D714" s="11">
        <v>127.65</v>
      </c>
      <c r="E714" s="11" t="s">
        <v>18</v>
      </c>
    </row>
    <row r="715" spans="2:5">
      <c r="B715" s="11" t="s">
        <v>1060</v>
      </c>
      <c r="C715" s="11">
        <v>654</v>
      </c>
      <c r="D715" s="11">
        <v>127.6</v>
      </c>
      <c r="E715" s="11" t="s">
        <v>18</v>
      </c>
    </row>
    <row r="716" spans="2:5">
      <c r="B716" s="11" t="s">
        <v>1061</v>
      </c>
      <c r="C716" s="11">
        <v>515</v>
      </c>
      <c r="D716" s="11">
        <v>127.65</v>
      </c>
      <c r="E716" s="11" t="s">
        <v>18</v>
      </c>
    </row>
    <row r="717" spans="2:5">
      <c r="B717" s="11" t="s">
        <v>1061</v>
      </c>
      <c r="C717" s="11">
        <v>1182</v>
      </c>
      <c r="D717" s="11">
        <v>127.65</v>
      </c>
      <c r="E717" s="11" t="s">
        <v>18</v>
      </c>
    </row>
    <row r="718" spans="2:5">
      <c r="B718" s="11" t="s">
        <v>1061</v>
      </c>
      <c r="C718" s="11">
        <v>716</v>
      </c>
      <c r="D718" s="11">
        <v>127.55</v>
      </c>
      <c r="E718" s="11" t="s">
        <v>18</v>
      </c>
    </row>
    <row r="719" spans="2:5">
      <c r="B719" s="11" t="s">
        <v>1062</v>
      </c>
      <c r="C719" s="11">
        <v>602</v>
      </c>
      <c r="D719" s="11">
        <v>127.55</v>
      </c>
      <c r="E719" s="11" t="s">
        <v>18</v>
      </c>
    </row>
    <row r="720" spans="2:5">
      <c r="B720" s="11" t="s">
        <v>1063</v>
      </c>
      <c r="C720" s="11">
        <v>655</v>
      </c>
      <c r="D720" s="11">
        <v>127.5</v>
      </c>
      <c r="E720" s="11" t="s">
        <v>18</v>
      </c>
    </row>
    <row r="721" spans="2:5">
      <c r="B721" s="11" t="s">
        <v>1064</v>
      </c>
      <c r="C721" s="11">
        <v>805</v>
      </c>
      <c r="D721" s="11">
        <v>127.5</v>
      </c>
      <c r="E721" s="11" t="s">
        <v>18</v>
      </c>
    </row>
    <row r="722" spans="2:5">
      <c r="B722" s="11" t="s">
        <v>1064</v>
      </c>
      <c r="C722" s="11">
        <v>812</v>
      </c>
      <c r="D722" s="11">
        <v>127.45</v>
      </c>
      <c r="E722" s="11" t="s">
        <v>18</v>
      </c>
    </row>
    <row r="723" spans="2:5">
      <c r="B723" s="11" t="s">
        <v>1065</v>
      </c>
      <c r="C723" s="11">
        <v>601</v>
      </c>
      <c r="D723" s="11">
        <v>127.45</v>
      </c>
      <c r="E723" s="11" t="s">
        <v>18</v>
      </c>
    </row>
    <row r="724" spans="2:5">
      <c r="B724" s="11" t="s">
        <v>1066</v>
      </c>
      <c r="C724" s="11">
        <v>500</v>
      </c>
      <c r="D724" s="11">
        <v>127.45</v>
      </c>
      <c r="E724" s="11" t="s">
        <v>18</v>
      </c>
    </row>
    <row r="725" spans="2:5">
      <c r="B725" s="11" t="s">
        <v>1066</v>
      </c>
      <c r="C725" s="11">
        <v>97</v>
      </c>
      <c r="D725" s="11">
        <v>127.45</v>
      </c>
      <c r="E725" s="11" t="s">
        <v>18</v>
      </c>
    </row>
    <row r="726" spans="2:5">
      <c r="B726" s="11" t="s">
        <v>1067</v>
      </c>
      <c r="C726" s="11">
        <v>2561</v>
      </c>
      <c r="D726" s="11">
        <v>127.45</v>
      </c>
      <c r="E726" s="11" t="s">
        <v>18</v>
      </c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8371C-2EE3-470E-9DF0-D8A5AA2FCF1F}">
  <dimension ref="B2:M6130"/>
  <sheetViews>
    <sheetView showGridLines="0" zoomScaleNormal="100" workbookViewId="0">
      <selection activeCell="F3" sqref="F3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1068</v>
      </c>
      <c r="C8" s="11">
        <v>1402</v>
      </c>
      <c r="D8" s="11">
        <v>127.7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1069</v>
      </c>
      <c r="C9" s="11">
        <v>988</v>
      </c>
      <c r="D9" s="11">
        <v>127.7</v>
      </c>
      <c r="E9" s="11" t="s">
        <v>18</v>
      </c>
      <c r="F9" s="1"/>
      <c r="J9" s="1"/>
      <c r="K9" s="1"/>
    </row>
    <row r="10" spans="2:13" ht="13.15">
      <c r="B10" s="11" t="s">
        <v>1070</v>
      </c>
      <c r="C10" s="11">
        <v>967</v>
      </c>
      <c r="D10" s="11">
        <v>127.75</v>
      </c>
      <c r="E10" s="11" t="s">
        <v>18</v>
      </c>
      <c r="F10" s="1"/>
      <c r="J10" s="1"/>
      <c r="K10" s="1"/>
    </row>
    <row r="11" spans="2:13" ht="13.15">
      <c r="B11" s="11" t="s">
        <v>1071</v>
      </c>
      <c r="C11" s="11">
        <v>47</v>
      </c>
      <c r="D11" s="11">
        <v>127.85</v>
      </c>
      <c r="E11" s="11" t="s">
        <v>18</v>
      </c>
      <c r="F11" s="1"/>
      <c r="J11" s="1"/>
      <c r="K11" s="1"/>
    </row>
    <row r="12" spans="2:13" ht="13.15">
      <c r="B12" s="11" t="s">
        <v>1072</v>
      </c>
      <c r="C12" s="11">
        <v>1801</v>
      </c>
      <c r="D12" s="11">
        <v>127.85</v>
      </c>
      <c r="E12" s="11" t="s">
        <v>18</v>
      </c>
      <c r="F12" s="1"/>
      <c r="J12" s="1"/>
      <c r="K12" s="1"/>
    </row>
    <row r="13" spans="2:13" ht="13.15">
      <c r="B13" s="11" t="s">
        <v>1072</v>
      </c>
      <c r="C13" s="11">
        <v>915</v>
      </c>
      <c r="D13" s="11">
        <v>127.8</v>
      </c>
      <c r="E13" s="11" t="s">
        <v>18</v>
      </c>
      <c r="F13" s="1"/>
      <c r="J13" s="1"/>
      <c r="K13" s="1"/>
    </row>
    <row r="14" spans="2:13" ht="13.15">
      <c r="B14" s="11" t="s">
        <v>1072</v>
      </c>
      <c r="C14" s="11">
        <v>762</v>
      </c>
      <c r="D14" s="11">
        <v>127.75</v>
      </c>
      <c r="E14" s="11" t="s">
        <v>18</v>
      </c>
      <c r="F14" s="1"/>
      <c r="J14" s="1"/>
      <c r="K14" s="1"/>
    </row>
    <row r="15" spans="2:13" ht="13.15">
      <c r="B15" s="11" t="s">
        <v>1073</v>
      </c>
      <c r="C15" s="11">
        <v>614</v>
      </c>
      <c r="D15" s="11">
        <v>127.8</v>
      </c>
      <c r="E15" s="11" t="s">
        <v>18</v>
      </c>
      <c r="F15" s="1"/>
      <c r="J15" s="1"/>
      <c r="K15" s="1"/>
    </row>
    <row r="16" spans="2:13" ht="13.15">
      <c r="B16" s="11" t="s">
        <v>1074</v>
      </c>
      <c r="C16" s="11">
        <v>627</v>
      </c>
      <c r="D16" s="11">
        <v>127.85</v>
      </c>
      <c r="E16" s="11" t="s">
        <v>18</v>
      </c>
      <c r="F16" s="1"/>
      <c r="J16" s="1"/>
      <c r="K16" s="1"/>
    </row>
    <row r="17" spans="2:11" ht="13.15">
      <c r="B17" s="11" t="s">
        <v>1074</v>
      </c>
      <c r="C17" s="11">
        <v>484</v>
      </c>
      <c r="D17" s="11">
        <v>127.8</v>
      </c>
      <c r="E17" s="11" t="s">
        <v>18</v>
      </c>
      <c r="F17" s="1"/>
      <c r="J17" s="1"/>
      <c r="K17" s="1"/>
    </row>
    <row r="18" spans="2:11" ht="13.15">
      <c r="B18" s="11" t="s">
        <v>1074</v>
      </c>
      <c r="C18" s="11">
        <v>530</v>
      </c>
      <c r="D18" s="11">
        <v>127.8</v>
      </c>
      <c r="E18" s="11" t="s">
        <v>18</v>
      </c>
      <c r="F18" s="1"/>
      <c r="J18" s="1"/>
      <c r="K18" s="1"/>
    </row>
    <row r="19" spans="2:11" ht="13.15">
      <c r="B19" s="11" t="s">
        <v>1075</v>
      </c>
      <c r="C19" s="11">
        <v>238</v>
      </c>
      <c r="D19" s="11">
        <v>127.8</v>
      </c>
      <c r="E19" s="11" t="s">
        <v>18</v>
      </c>
      <c r="F19" s="1"/>
      <c r="J19" s="1"/>
      <c r="K19" s="1"/>
    </row>
    <row r="20" spans="2:11" ht="13.15">
      <c r="B20" s="11" t="s">
        <v>1076</v>
      </c>
      <c r="C20" s="11">
        <v>596</v>
      </c>
      <c r="D20" s="11">
        <v>127.75</v>
      </c>
      <c r="E20" s="11" t="s">
        <v>18</v>
      </c>
      <c r="F20" s="1"/>
      <c r="J20" s="1"/>
      <c r="K20" s="1"/>
    </row>
    <row r="21" spans="2:11" ht="13.15">
      <c r="B21" s="11" t="s">
        <v>1077</v>
      </c>
      <c r="C21" s="11">
        <v>795</v>
      </c>
      <c r="D21" s="11">
        <v>127.7</v>
      </c>
      <c r="E21" s="11" t="s">
        <v>18</v>
      </c>
      <c r="F21" s="1"/>
      <c r="J21" s="1"/>
      <c r="K21" s="1"/>
    </row>
    <row r="22" spans="2:11" ht="13.15">
      <c r="B22" s="11" t="s">
        <v>1078</v>
      </c>
      <c r="C22" s="11">
        <v>758</v>
      </c>
      <c r="D22" s="11">
        <v>127.65</v>
      </c>
      <c r="E22" s="11" t="s">
        <v>18</v>
      </c>
      <c r="F22" s="1"/>
      <c r="J22" s="1"/>
      <c r="K22" s="1"/>
    </row>
    <row r="23" spans="2:11" ht="13.15">
      <c r="B23" s="11" t="s">
        <v>1079</v>
      </c>
      <c r="C23" s="11">
        <v>628</v>
      </c>
      <c r="D23" s="11">
        <v>127.65</v>
      </c>
      <c r="E23" s="11" t="s">
        <v>18</v>
      </c>
      <c r="F23" s="1"/>
      <c r="J23" s="1"/>
      <c r="K23" s="1"/>
    </row>
    <row r="24" spans="2:11" ht="13.15">
      <c r="B24" s="11" t="s">
        <v>1080</v>
      </c>
      <c r="C24" s="11">
        <v>993</v>
      </c>
      <c r="D24" s="11">
        <v>127.75</v>
      </c>
      <c r="E24" s="11" t="s">
        <v>18</v>
      </c>
      <c r="F24" s="1"/>
      <c r="J24" s="1"/>
      <c r="K24" s="1"/>
    </row>
    <row r="25" spans="2:11" ht="13.15">
      <c r="B25" s="11" t="s">
        <v>1081</v>
      </c>
      <c r="C25" s="11">
        <v>356</v>
      </c>
      <c r="D25" s="11">
        <v>127.7</v>
      </c>
      <c r="E25" s="11" t="s">
        <v>18</v>
      </c>
      <c r="F25" s="1"/>
      <c r="J25" s="1"/>
      <c r="K25" s="1"/>
    </row>
    <row r="26" spans="2:11" ht="13.15">
      <c r="B26" s="11" t="s">
        <v>1081</v>
      </c>
      <c r="C26" s="11">
        <v>278</v>
      </c>
      <c r="D26" s="11">
        <v>127.7</v>
      </c>
      <c r="E26" s="11" t="s">
        <v>18</v>
      </c>
      <c r="F26" s="1"/>
      <c r="J26" s="1"/>
      <c r="K26" s="1"/>
    </row>
    <row r="27" spans="2:11" ht="13.15">
      <c r="B27" s="11" t="s">
        <v>1082</v>
      </c>
      <c r="C27" s="11">
        <v>649</v>
      </c>
      <c r="D27" s="11">
        <v>127.65</v>
      </c>
      <c r="E27" s="11" t="s">
        <v>18</v>
      </c>
      <c r="F27" s="1"/>
      <c r="J27" s="1"/>
      <c r="K27" s="1"/>
    </row>
    <row r="28" spans="2:11" ht="13.15">
      <c r="B28" s="11" t="s">
        <v>1083</v>
      </c>
      <c r="C28" s="11">
        <v>398</v>
      </c>
      <c r="D28" s="11">
        <v>127.85</v>
      </c>
      <c r="E28" s="11" t="s">
        <v>18</v>
      </c>
      <c r="F28" s="1"/>
      <c r="J28" s="1"/>
      <c r="K28" s="1"/>
    </row>
    <row r="29" spans="2:11" ht="13.15">
      <c r="B29" s="11" t="s">
        <v>1084</v>
      </c>
      <c r="C29" s="11">
        <v>763</v>
      </c>
      <c r="D29" s="11">
        <v>128.15</v>
      </c>
      <c r="E29" s="11" t="s">
        <v>18</v>
      </c>
      <c r="F29" s="1"/>
      <c r="J29" s="1"/>
      <c r="K29" s="1"/>
    </row>
    <row r="30" spans="2:11" ht="13.15">
      <c r="B30" s="11" t="s">
        <v>1085</v>
      </c>
      <c r="C30" s="11">
        <v>1120</v>
      </c>
      <c r="D30" s="11">
        <v>128.1</v>
      </c>
      <c r="E30" s="11" t="s">
        <v>18</v>
      </c>
      <c r="F30" s="1"/>
      <c r="J30" s="1"/>
      <c r="K30" s="1"/>
    </row>
    <row r="31" spans="2:11" ht="13.15">
      <c r="B31" s="11" t="s">
        <v>1085</v>
      </c>
      <c r="C31" s="11">
        <v>1183</v>
      </c>
      <c r="D31" s="11">
        <v>128.1</v>
      </c>
      <c r="E31" s="11" t="s">
        <v>18</v>
      </c>
      <c r="F31" s="1"/>
      <c r="J31" s="1"/>
      <c r="K31" s="1"/>
    </row>
    <row r="32" spans="2:11" ht="13.15">
      <c r="B32" s="11" t="s">
        <v>1086</v>
      </c>
      <c r="C32" s="11">
        <v>928</v>
      </c>
      <c r="D32" s="11">
        <v>128.05000000000001</v>
      </c>
      <c r="E32" s="11" t="s">
        <v>18</v>
      </c>
      <c r="F32" s="1"/>
      <c r="J32" s="1"/>
      <c r="K32" s="1"/>
    </row>
    <row r="33" spans="2:11" ht="13.15">
      <c r="B33" s="11" t="s">
        <v>1086</v>
      </c>
      <c r="C33" s="11">
        <v>1237</v>
      </c>
      <c r="D33" s="11">
        <v>128.05000000000001</v>
      </c>
      <c r="E33" s="11" t="s">
        <v>18</v>
      </c>
      <c r="F33" s="1"/>
      <c r="J33" s="1"/>
      <c r="K33" s="1"/>
    </row>
    <row r="34" spans="2:11" ht="13.15">
      <c r="B34" s="11" t="s">
        <v>1087</v>
      </c>
      <c r="C34" s="11">
        <v>820</v>
      </c>
      <c r="D34" s="11">
        <v>128</v>
      </c>
      <c r="E34" s="11" t="s">
        <v>18</v>
      </c>
      <c r="F34" s="1"/>
      <c r="J34" s="1"/>
      <c r="K34" s="1"/>
    </row>
    <row r="35" spans="2:11" ht="13.15">
      <c r="B35" s="11" t="s">
        <v>1088</v>
      </c>
      <c r="C35" s="11">
        <v>713</v>
      </c>
      <c r="D35" s="11">
        <v>128.05000000000001</v>
      </c>
      <c r="E35" s="11" t="s">
        <v>18</v>
      </c>
      <c r="F35" s="1"/>
      <c r="J35" s="1"/>
      <c r="K35" s="1"/>
    </row>
    <row r="36" spans="2:11" ht="13.15">
      <c r="B36" s="11" t="s">
        <v>1089</v>
      </c>
      <c r="C36" s="11">
        <v>500</v>
      </c>
      <c r="D36" s="11">
        <v>128</v>
      </c>
      <c r="E36" s="11" t="s">
        <v>18</v>
      </c>
      <c r="F36" s="1"/>
      <c r="J36" s="1"/>
      <c r="K36" s="1"/>
    </row>
    <row r="37" spans="2:11" ht="13.15">
      <c r="B37" s="11" t="s">
        <v>1089</v>
      </c>
      <c r="C37" s="11">
        <v>113</v>
      </c>
      <c r="D37" s="11">
        <v>128</v>
      </c>
      <c r="E37" s="11" t="s">
        <v>18</v>
      </c>
      <c r="F37" s="1"/>
      <c r="J37" s="1"/>
      <c r="K37" s="1"/>
    </row>
    <row r="38" spans="2:11" ht="13.15">
      <c r="B38" s="11" t="s">
        <v>1090</v>
      </c>
      <c r="C38" s="11">
        <v>984</v>
      </c>
      <c r="D38" s="11">
        <v>128.1</v>
      </c>
      <c r="E38" s="11" t="s">
        <v>18</v>
      </c>
      <c r="F38" s="1"/>
      <c r="J38" s="1"/>
      <c r="K38" s="1"/>
    </row>
    <row r="39" spans="2:11" ht="13.15">
      <c r="B39" s="11" t="s">
        <v>1091</v>
      </c>
      <c r="C39" s="11">
        <v>640</v>
      </c>
      <c r="D39" s="11">
        <v>128.19999999999999</v>
      </c>
      <c r="E39" s="11" t="s">
        <v>18</v>
      </c>
      <c r="F39" s="1"/>
      <c r="J39" s="1"/>
      <c r="K39" s="1"/>
    </row>
    <row r="40" spans="2:11" ht="13.15">
      <c r="B40" s="11" t="s">
        <v>1091</v>
      </c>
      <c r="C40" s="11">
        <v>650</v>
      </c>
      <c r="D40" s="11">
        <v>128.15</v>
      </c>
      <c r="E40" s="11" t="s">
        <v>18</v>
      </c>
      <c r="F40" s="1"/>
      <c r="J40" s="1"/>
      <c r="K40" s="1"/>
    </row>
    <row r="41" spans="2:11" ht="13.15">
      <c r="B41" s="11" t="s">
        <v>1092</v>
      </c>
      <c r="C41" s="11">
        <v>780</v>
      </c>
      <c r="D41" s="11">
        <v>128.19999999999999</v>
      </c>
      <c r="E41" s="11" t="s">
        <v>18</v>
      </c>
      <c r="F41" s="1"/>
      <c r="J41" s="1"/>
      <c r="K41" s="1"/>
    </row>
    <row r="42" spans="2:11" ht="13.15">
      <c r="B42" s="11" t="s">
        <v>1093</v>
      </c>
      <c r="C42" s="11">
        <v>603</v>
      </c>
      <c r="D42" s="11">
        <v>128.15</v>
      </c>
      <c r="E42" s="11" t="s">
        <v>18</v>
      </c>
      <c r="F42" s="1"/>
      <c r="J42" s="1"/>
      <c r="K42" s="1"/>
    </row>
    <row r="43" spans="2:11" ht="13.15">
      <c r="B43" s="11" t="s">
        <v>1094</v>
      </c>
      <c r="C43" s="11">
        <v>657</v>
      </c>
      <c r="D43" s="11">
        <v>128.1</v>
      </c>
      <c r="E43" s="11" t="s">
        <v>18</v>
      </c>
      <c r="F43" s="1"/>
      <c r="J43" s="1"/>
      <c r="K43" s="1"/>
    </row>
    <row r="44" spans="2:11" ht="13.15">
      <c r="B44" s="11" t="s">
        <v>1095</v>
      </c>
      <c r="C44" s="11">
        <v>1000</v>
      </c>
      <c r="D44" s="11">
        <v>128.1</v>
      </c>
      <c r="E44" s="11" t="s">
        <v>18</v>
      </c>
      <c r="F44" s="1"/>
      <c r="J44" s="1"/>
      <c r="K44" s="1"/>
    </row>
    <row r="45" spans="2:11" ht="13.15">
      <c r="B45" s="11" t="s">
        <v>1096</v>
      </c>
      <c r="C45" s="11">
        <v>5</v>
      </c>
      <c r="D45" s="11">
        <v>128.1</v>
      </c>
      <c r="E45" s="11" t="s">
        <v>18</v>
      </c>
      <c r="F45" s="1"/>
      <c r="J45" s="1"/>
      <c r="K45" s="1"/>
    </row>
    <row r="46" spans="2:11" ht="13.15">
      <c r="B46" s="11" t="s">
        <v>1097</v>
      </c>
      <c r="C46" s="11">
        <v>258</v>
      </c>
      <c r="D46" s="11">
        <v>128.1</v>
      </c>
      <c r="E46" s="11" t="s">
        <v>18</v>
      </c>
      <c r="F46" s="1"/>
      <c r="J46" s="1"/>
      <c r="K46" s="1"/>
    </row>
    <row r="47" spans="2:11" ht="13.15">
      <c r="B47" s="11" t="s">
        <v>1098</v>
      </c>
      <c r="C47" s="11">
        <v>1103</v>
      </c>
      <c r="D47" s="11">
        <v>128.4</v>
      </c>
      <c r="E47" s="11" t="s">
        <v>18</v>
      </c>
      <c r="F47" s="1"/>
      <c r="J47" s="1"/>
      <c r="K47" s="1"/>
    </row>
    <row r="48" spans="2:11" ht="13.15">
      <c r="B48" s="11" t="s">
        <v>1099</v>
      </c>
      <c r="C48" s="11">
        <v>1140</v>
      </c>
      <c r="D48" s="11">
        <v>128.35</v>
      </c>
      <c r="E48" s="11" t="s">
        <v>18</v>
      </c>
      <c r="F48" s="1"/>
      <c r="J48" s="1"/>
      <c r="K48" s="1"/>
    </row>
    <row r="49" spans="2:11" ht="13.15">
      <c r="B49" s="11" t="s">
        <v>1100</v>
      </c>
      <c r="C49" s="11">
        <v>730</v>
      </c>
      <c r="D49" s="11">
        <v>128.35</v>
      </c>
      <c r="E49" s="11" t="s">
        <v>18</v>
      </c>
      <c r="F49" s="1"/>
      <c r="J49" s="1"/>
      <c r="K49" s="1"/>
    </row>
    <row r="50" spans="2:11" ht="13.15">
      <c r="B50" s="11" t="s">
        <v>1100</v>
      </c>
      <c r="C50" s="11">
        <v>1856</v>
      </c>
      <c r="D50" s="11">
        <v>128.30000000000001</v>
      </c>
      <c r="E50" s="11" t="s">
        <v>18</v>
      </c>
      <c r="F50" s="1"/>
      <c r="J50" s="1"/>
      <c r="K50" s="1"/>
    </row>
    <row r="51" spans="2:11" ht="13.15">
      <c r="B51" s="11" t="s">
        <v>1101</v>
      </c>
      <c r="C51" s="11">
        <v>613</v>
      </c>
      <c r="D51" s="11">
        <v>128.35</v>
      </c>
      <c r="E51" s="11" t="s">
        <v>18</v>
      </c>
      <c r="F51" s="1"/>
      <c r="J51" s="1"/>
      <c r="K51" s="1"/>
    </row>
    <row r="52" spans="2:11" ht="13.15">
      <c r="B52" s="11" t="s">
        <v>1102</v>
      </c>
      <c r="C52" s="11">
        <v>668</v>
      </c>
      <c r="D52" s="11">
        <v>128.4</v>
      </c>
      <c r="E52" s="11" t="s">
        <v>18</v>
      </c>
      <c r="F52" s="1"/>
      <c r="J52" s="1"/>
      <c r="K52" s="1"/>
    </row>
    <row r="53" spans="2:11" ht="13.15">
      <c r="B53" s="11" t="s">
        <v>1103</v>
      </c>
      <c r="C53" s="11">
        <v>684</v>
      </c>
      <c r="D53" s="11">
        <v>128.15</v>
      </c>
      <c r="E53" s="11" t="s">
        <v>18</v>
      </c>
      <c r="F53" s="1"/>
      <c r="J53" s="1"/>
      <c r="K53" s="1"/>
    </row>
    <row r="54" spans="2:11" ht="13.15">
      <c r="B54" s="11" t="s">
        <v>1104</v>
      </c>
      <c r="C54" s="11">
        <v>603</v>
      </c>
      <c r="D54" s="11">
        <v>128.19999999999999</v>
      </c>
      <c r="E54" s="11" t="s">
        <v>18</v>
      </c>
      <c r="F54" s="1"/>
      <c r="J54" s="1"/>
      <c r="K54" s="1"/>
    </row>
    <row r="55" spans="2:11" ht="13.15">
      <c r="B55" s="11" t="s">
        <v>1105</v>
      </c>
      <c r="C55" s="11">
        <v>1246</v>
      </c>
      <c r="D55" s="11">
        <v>128.30000000000001</v>
      </c>
      <c r="E55" s="11" t="s">
        <v>18</v>
      </c>
      <c r="F55" s="1"/>
      <c r="J55" s="1"/>
      <c r="K55" s="1"/>
    </row>
    <row r="56" spans="2:11" ht="13.15">
      <c r="B56" s="11" t="s">
        <v>1105</v>
      </c>
      <c r="C56" s="11">
        <v>27</v>
      </c>
      <c r="D56" s="11">
        <v>128.30000000000001</v>
      </c>
      <c r="E56" s="11" t="s">
        <v>18</v>
      </c>
      <c r="F56" s="1"/>
      <c r="J56" s="1"/>
      <c r="K56" s="1"/>
    </row>
    <row r="57" spans="2:11" ht="13.15">
      <c r="B57" s="11" t="s">
        <v>1106</v>
      </c>
      <c r="C57" s="11">
        <v>368</v>
      </c>
      <c r="D57" s="11">
        <v>128.35</v>
      </c>
      <c r="E57" s="11" t="s">
        <v>18</v>
      </c>
      <c r="F57" s="1"/>
      <c r="J57" s="1"/>
      <c r="K57" s="1"/>
    </row>
    <row r="58" spans="2:11" ht="13.15">
      <c r="B58" s="11" t="s">
        <v>1106</v>
      </c>
      <c r="C58" s="11">
        <v>577</v>
      </c>
      <c r="D58" s="11">
        <v>128.35</v>
      </c>
      <c r="E58" s="11" t="s">
        <v>18</v>
      </c>
      <c r="F58" s="1"/>
      <c r="J58" s="1"/>
      <c r="K58" s="1"/>
    </row>
    <row r="59" spans="2:11" ht="13.15">
      <c r="B59" s="11" t="s">
        <v>1107</v>
      </c>
      <c r="C59" s="11">
        <v>620</v>
      </c>
      <c r="D59" s="11">
        <v>128.30000000000001</v>
      </c>
      <c r="E59" s="11" t="s">
        <v>18</v>
      </c>
      <c r="F59" s="1"/>
      <c r="J59" s="1"/>
      <c r="K59" s="1"/>
    </row>
    <row r="60" spans="2:11" ht="13.15">
      <c r="B60" s="11" t="s">
        <v>1108</v>
      </c>
      <c r="C60" s="11">
        <v>664</v>
      </c>
      <c r="D60" s="11">
        <v>128.4</v>
      </c>
      <c r="E60" s="11" t="s">
        <v>18</v>
      </c>
      <c r="F60" s="1"/>
      <c r="J60" s="1"/>
      <c r="K60" s="1"/>
    </row>
    <row r="61" spans="2:11" ht="13.15">
      <c r="B61" s="11" t="s">
        <v>1109</v>
      </c>
      <c r="C61" s="11">
        <v>1881</v>
      </c>
      <c r="D61" s="11">
        <v>128.35</v>
      </c>
      <c r="E61" s="11" t="s">
        <v>18</v>
      </c>
      <c r="F61" s="1"/>
      <c r="J61" s="1"/>
      <c r="K61" s="1"/>
    </row>
    <row r="62" spans="2:11" ht="13.15">
      <c r="B62" s="11" t="s">
        <v>1110</v>
      </c>
      <c r="C62" s="11">
        <v>1076</v>
      </c>
      <c r="D62" s="11">
        <v>128.30000000000001</v>
      </c>
      <c r="E62" s="11" t="s">
        <v>18</v>
      </c>
      <c r="F62" s="1"/>
      <c r="J62" s="1"/>
      <c r="K62" s="1"/>
    </row>
    <row r="63" spans="2:11" ht="13.15">
      <c r="B63" s="11" t="s">
        <v>1111</v>
      </c>
      <c r="C63" s="11">
        <v>46</v>
      </c>
      <c r="D63" s="11">
        <v>128.25</v>
      </c>
      <c r="E63" s="11" t="s">
        <v>18</v>
      </c>
      <c r="F63" s="1"/>
      <c r="J63" s="1"/>
      <c r="K63" s="1"/>
    </row>
    <row r="64" spans="2:11" ht="13.15">
      <c r="B64" s="11" t="s">
        <v>1112</v>
      </c>
      <c r="C64" s="11">
        <v>80</v>
      </c>
      <c r="D64" s="11">
        <v>128.25</v>
      </c>
      <c r="E64" s="11" t="s">
        <v>18</v>
      </c>
      <c r="F64" s="1"/>
      <c r="J64" s="1"/>
      <c r="K64" s="1"/>
    </row>
    <row r="65" spans="2:11" ht="13.15">
      <c r="B65" s="11" t="s">
        <v>1113</v>
      </c>
      <c r="C65" s="11">
        <v>200</v>
      </c>
      <c r="D65" s="11">
        <v>128.25</v>
      </c>
      <c r="E65" s="11" t="s">
        <v>18</v>
      </c>
      <c r="F65" s="1"/>
      <c r="J65" s="1"/>
      <c r="K65" s="1"/>
    </row>
    <row r="66" spans="2:11" ht="13.15">
      <c r="B66" s="11" t="s">
        <v>1114</v>
      </c>
      <c r="C66" s="11">
        <v>139</v>
      </c>
      <c r="D66" s="11">
        <v>128.25</v>
      </c>
      <c r="E66" s="11" t="s">
        <v>18</v>
      </c>
      <c r="F66" s="1"/>
      <c r="J66" s="1"/>
      <c r="K66" s="1"/>
    </row>
    <row r="67" spans="2:11" ht="13.15">
      <c r="B67" s="11" t="s">
        <v>1114</v>
      </c>
      <c r="C67" s="11">
        <v>139</v>
      </c>
      <c r="D67" s="11">
        <v>128.25</v>
      </c>
      <c r="E67" s="11" t="s">
        <v>18</v>
      </c>
      <c r="F67" s="1"/>
      <c r="J67" s="1"/>
      <c r="K67" s="1"/>
    </row>
    <row r="68" spans="2:11" ht="13.15">
      <c r="B68" s="11" t="s">
        <v>1115</v>
      </c>
      <c r="C68" s="11">
        <v>180</v>
      </c>
      <c r="D68" s="11">
        <v>128.25</v>
      </c>
      <c r="E68" s="11" t="s">
        <v>18</v>
      </c>
      <c r="F68" s="1"/>
      <c r="J68" s="1"/>
      <c r="K68" s="1"/>
    </row>
    <row r="69" spans="2:11" ht="13.15">
      <c r="B69" s="11" t="s">
        <v>1116</v>
      </c>
      <c r="C69" s="11">
        <v>749</v>
      </c>
      <c r="D69" s="11">
        <v>128.19999999999999</v>
      </c>
      <c r="E69" s="11" t="s">
        <v>18</v>
      </c>
      <c r="F69" s="1"/>
    </row>
    <row r="70" spans="2:11" ht="13.15">
      <c r="B70" s="11" t="s">
        <v>1117</v>
      </c>
      <c r="C70" s="11">
        <v>1412</v>
      </c>
      <c r="D70" s="11">
        <v>128.19999999999999</v>
      </c>
      <c r="E70" s="11" t="s">
        <v>18</v>
      </c>
      <c r="F70" s="1"/>
    </row>
    <row r="71" spans="2:11" ht="13.15">
      <c r="B71" s="11" t="s">
        <v>1118</v>
      </c>
      <c r="C71" s="11">
        <v>87</v>
      </c>
      <c r="D71" s="11">
        <v>128.30000000000001</v>
      </c>
      <c r="E71" s="11" t="s">
        <v>18</v>
      </c>
      <c r="F71" s="1"/>
    </row>
    <row r="72" spans="2:11" ht="13.15">
      <c r="B72" s="11" t="s">
        <v>1119</v>
      </c>
      <c r="C72" s="11">
        <v>1090</v>
      </c>
      <c r="D72" s="11">
        <v>128.30000000000001</v>
      </c>
      <c r="E72" s="11" t="s">
        <v>18</v>
      </c>
      <c r="F72" s="1"/>
    </row>
    <row r="73" spans="2:11" ht="13.15">
      <c r="B73" s="11" t="s">
        <v>1119</v>
      </c>
      <c r="C73" s="11">
        <v>639</v>
      </c>
      <c r="D73" s="11">
        <v>128.25</v>
      </c>
      <c r="E73" s="11" t="s">
        <v>18</v>
      </c>
      <c r="F73" s="1"/>
    </row>
    <row r="74" spans="2:11" ht="13.15">
      <c r="B74" s="11" t="s">
        <v>1119</v>
      </c>
      <c r="C74" s="11">
        <v>520</v>
      </c>
      <c r="D74" s="11">
        <v>128.19999999999999</v>
      </c>
      <c r="E74" s="11" t="s">
        <v>18</v>
      </c>
      <c r="F74" s="1"/>
    </row>
    <row r="75" spans="2:11" ht="13.15">
      <c r="B75" s="11" t="s">
        <v>1119</v>
      </c>
      <c r="C75" s="11">
        <v>629</v>
      </c>
      <c r="D75" s="11">
        <v>128.15</v>
      </c>
      <c r="E75" s="11" t="s">
        <v>18</v>
      </c>
      <c r="F75" s="1"/>
    </row>
    <row r="76" spans="2:11" ht="13.15">
      <c r="B76" s="11" t="s">
        <v>1119</v>
      </c>
      <c r="C76" s="11">
        <v>706</v>
      </c>
      <c r="D76" s="11">
        <v>128.1</v>
      </c>
      <c r="E76" s="11" t="s">
        <v>18</v>
      </c>
      <c r="F76" s="1"/>
    </row>
    <row r="77" spans="2:11" ht="13.15">
      <c r="B77" s="11" t="s">
        <v>1120</v>
      </c>
      <c r="C77" s="11">
        <v>961</v>
      </c>
      <c r="D77" s="11">
        <v>128.19999999999999</v>
      </c>
      <c r="E77" s="11" t="s">
        <v>18</v>
      </c>
      <c r="F77" s="1"/>
    </row>
    <row r="78" spans="2:11" ht="13.15">
      <c r="B78" s="11" t="s">
        <v>1121</v>
      </c>
      <c r="C78" s="11">
        <v>827</v>
      </c>
      <c r="D78" s="11">
        <v>128.15</v>
      </c>
      <c r="E78" s="11" t="s">
        <v>18</v>
      </c>
      <c r="F78" s="1"/>
    </row>
    <row r="79" spans="2:11" ht="13.15">
      <c r="B79" s="11" t="s">
        <v>1121</v>
      </c>
      <c r="C79" s="11">
        <v>595</v>
      </c>
      <c r="D79" s="11">
        <v>128.1</v>
      </c>
      <c r="E79" s="11" t="s">
        <v>18</v>
      </c>
      <c r="F79" s="1"/>
    </row>
    <row r="80" spans="2:11" ht="13.15">
      <c r="B80" s="11" t="s">
        <v>1122</v>
      </c>
      <c r="C80" s="11">
        <v>1103</v>
      </c>
      <c r="D80" s="11">
        <v>128.05000000000001</v>
      </c>
      <c r="E80" s="11" t="s">
        <v>18</v>
      </c>
      <c r="F80" s="1"/>
    </row>
    <row r="81" spans="2:6" ht="13.15">
      <c r="B81" s="11" t="s">
        <v>1122</v>
      </c>
      <c r="C81" s="11">
        <v>986</v>
      </c>
      <c r="D81" s="11">
        <v>128</v>
      </c>
      <c r="E81" s="11" t="s">
        <v>18</v>
      </c>
      <c r="F81" s="1"/>
    </row>
    <row r="82" spans="2:6" ht="13.15">
      <c r="B82" s="11" t="s">
        <v>1123</v>
      </c>
      <c r="C82" s="11">
        <v>664</v>
      </c>
      <c r="D82" s="11">
        <v>128</v>
      </c>
      <c r="E82" s="11" t="s">
        <v>18</v>
      </c>
      <c r="F82" s="1"/>
    </row>
    <row r="83" spans="2:6" ht="13.15">
      <c r="B83" s="11" t="s">
        <v>1124</v>
      </c>
      <c r="C83" s="11">
        <v>60</v>
      </c>
      <c r="D83" s="11">
        <v>127.95</v>
      </c>
      <c r="E83" s="11" t="s">
        <v>18</v>
      </c>
      <c r="F83" s="1"/>
    </row>
    <row r="84" spans="2:6" ht="13.15">
      <c r="B84" s="11" t="s">
        <v>1125</v>
      </c>
      <c r="C84" s="11">
        <v>945</v>
      </c>
      <c r="D84" s="11">
        <v>127.95</v>
      </c>
      <c r="E84" s="11" t="s">
        <v>18</v>
      </c>
      <c r="F84" s="1"/>
    </row>
    <row r="85" spans="2:6" ht="13.15">
      <c r="B85" s="11" t="s">
        <v>1126</v>
      </c>
      <c r="C85" s="11">
        <v>180</v>
      </c>
      <c r="D85" s="11">
        <v>128</v>
      </c>
      <c r="E85" s="11" t="s">
        <v>18</v>
      </c>
      <c r="F85" s="1"/>
    </row>
    <row r="86" spans="2:6" ht="13.15">
      <c r="B86" s="11" t="s">
        <v>1127</v>
      </c>
      <c r="C86" s="11">
        <v>442</v>
      </c>
      <c r="D86" s="11">
        <v>128</v>
      </c>
      <c r="E86" s="11" t="s">
        <v>18</v>
      </c>
      <c r="F86" s="1"/>
    </row>
    <row r="87" spans="2:6" ht="13.15">
      <c r="B87" s="11" t="s">
        <v>1128</v>
      </c>
      <c r="C87" s="11">
        <v>646</v>
      </c>
      <c r="D87" s="11">
        <v>127.95</v>
      </c>
      <c r="E87" s="11" t="s">
        <v>18</v>
      </c>
      <c r="F87" s="1"/>
    </row>
    <row r="88" spans="2:6" ht="13.15">
      <c r="B88" s="11" t="s">
        <v>1129</v>
      </c>
      <c r="C88" s="11">
        <v>380</v>
      </c>
      <c r="D88" s="11">
        <v>127.9</v>
      </c>
      <c r="E88" s="11" t="s">
        <v>18</v>
      </c>
      <c r="F88" s="1"/>
    </row>
    <row r="89" spans="2:6" ht="13.15">
      <c r="B89" s="11" t="s">
        <v>1129</v>
      </c>
      <c r="C89" s="11">
        <v>317</v>
      </c>
      <c r="D89" s="11">
        <v>127.9</v>
      </c>
      <c r="E89" s="11" t="s">
        <v>18</v>
      </c>
      <c r="F89" s="1"/>
    </row>
    <row r="90" spans="2:6" ht="13.15">
      <c r="B90" s="11" t="s">
        <v>1130</v>
      </c>
      <c r="C90" s="11">
        <v>667</v>
      </c>
      <c r="D90" s="11">
        <v>127.85</v>
      </c>
      <c r="E90" s="11" t="s">
        <v>18</v>
      </c>
      <c r="F90" s="1"/>
    </row>
    <row r="91" spans="2:6" ht="13.15">
      <c r="B91" s="11" t="s">
        <v>1131</v>
      </c>
      <c r="C91" s="11">
        <v>613</v>
      </c>
      <c r="D91" s="11">
        <v>127.8</v>
      </c>
      <c r="E91" s="11" t="s">
        <v>18</v>
      </c>
      <c r="F91" s="1"/>
    </row>
    <row r="92" spans="2:6" ht="13.15">
      <c r="B92" s="11" t="s">
        <v>1132</v>
      </c>
      <c r="C92" s="11">
        <v>115</v>
      </c>
      <c r="D92" s="11">
        <v>127.75</v>
      </c>
      <c r="E92" s="11" t="s">
        <v>18</v>
      </c>
      <c r="F92" s="1"/>
    </row>
    <row r="93" spans="2:6" ht="13.15">
      <c r="B93" s="11" t="s">
        <v>1132</v>
      </c>
      <c r="C93" s="11">
        <v>522</v>
      </c>
      <c r="D93" s="11">
        <v>127.75</v>
      </c>
      <c r="E93" s="11" t="s">
        <v>18</v>
      </c>
      <c r="F93" s="1"/>
    </row>
    <row r="94" spans="2:6" ht="13.15">
      <c r="B94" s="11" t="s">
        <v>1133</v>
      </c>
      <c r="C94" s="11">
        <v>611</v>
      </c>
      <c r="D94" s="11">
        <v>127.8</v>
      </c>
      <c r="E94" s="11" t="s">
        <v>18</v>
      </c>
      <c r="F94" s="1"/>
    </row>
    <row r="95" spans="2:6" ht="13.15">
      <c r="B95" s="11" t="s">
        <v>1134</v>
      </c>
      <c r="C95" s="11">
        <v>313</v>
      </c>
      <c r="D95" s="11">
        <v>127.8</v>
      </c>
      <c r="E95" s="11" t="s">
        <v>18</v>
      </c>
      <c r="F95" s="1"/>
    </row>
    <row r="96" spans="2:6" ht="13.15">
      <c r="B96" s="11" t="s">
        <v>1135</v>
      </c>
      <c r="C96" s="11">
        <v>1246</v>
      </c>
      <c r="D96" s="11">
        <v>127.85</v>
      </c>
      <c r="E96" s="11" t="s">
        <v>18</v>
      </c>
      <c r="F96" s="1"/>
    </row>
    <row r="97" spans="2:6" ht="13.15">
      <c r="B97" s="11" t="s">
        <v>1136</v>
      </c>
      <c r="C97" s="11">
        <v>603</v>
      </c>
      <c r="D97" s="11">
        <v>127.9</v>
      </c>
      <c r="E97" s="11" t="s">
        <v>18</v>
      </c>
      <c r="F97" s="1"/>
    </row>
    <row r="98" spans="2:6" ht="13.15">
      <c r="B98" s="11" t="s">
        <v>1137</v>
      </c>
      <c r="C98" s="11">
        <v>1407</v>
      </c>
      <c r="D98" s="11">
        <v>127.95</v>
      </c>
      <c r="E98" s="11" t="s">
        <v>18</v>
      </c>
      <c r="F98" s="1"/>
    </row>
    <row r="99" spans="2:6" ht="13.15">
      <c r="B99" s="11" t="s">
        <v>1138</v>
      </c>
      <c r="C99" s="11">
        <v>761</v>
      </c>
      <c r="D99" s="11">
        <v>127.9</v>
      </c>
      <c r="E99" s="11" t="s">
        <v>18</v>
      </c>
      <c r="F99" s="1"/>
    </row>
    <row r="100" spans="2:6" ht="13.15">
      <c r="B100" s="11" t="s">
        <v>1139</v>
      </c>
      <c r="C100" s="11">
        <v>1501</v>
      </c>
      <c r="D100" s="11">
        <v>127.85</v>
      </c>
      <c r="E100" s="11" t="s">
        <v>18</v>
      </c>
      <c r="F100" s="1"/>
    </row>
    <row r="101" spans="2:6" ht="13.15">
      <c r="B101" s="11" t="s">
        <v>1140</v>
      </c>
      <c r="C101" s="11">
        <v>856</v>
      </c>
      <c r="D101" s="11">
        <v>127.8</v>
      </c>
      <c r="E101" s="11" t="s">
        <v>18</v>
      </c>
      <c r="F101" s="1"/>
    </row>
    <row r="102" spans="2:6" ht="13.15">
      <c r="B102" s="11" t="s">
        <v>1141</v>
      </c>
      <c r="C102" s="11">
        <v>666</v>
      </c>
      <c r="D102" s="11">
        <v>127.75</v>
      </c>
      <c r="E102" s="11" t="s">
        <v>18</v>
      </c>
      <c r="F102" s="1"/>
    </row>
    <row r="103" spans="2:6" ht="13.15">
      <c r="B103" s="11" t="s">
        <v>1141</v>
      </c>
      <c r="C103" s="11">
        <v>656</v>
      </c>
      <c r="D103" s="11">
        <v>127.7</v>
      </c>
      <c r="E103" s="11" t="s">
        <v>18</v>
      </c>
      <c r="F103" s="1"/>
    </row>
    <row r="104" spans="2:6" ht="13.15">
      <c r="B104" s="11" t="s">
        <v>1142</v>
      </c>
      <c r="C104" s="11">
        <v>1343</v>
      </c>
      <c r="D104" s="11">
        <v>127.9</v>
      </c>
      <c r="E104" s="11" t="s">
        <v>18</v>
      </c>
      <c r="F104" s="1"/>
    </row>
    <row r="105" spans="2:6" ht="13.15">
      <c r="B105" s="11" t="s">
        <v>1143</v>
      </c>
      <c r="C105" s="11">
        <v>1483</v>
      </c>
      <c r="D105" s="11">
        <v>127.85</v>
      </c>
      <c r="E105" s="11" t="s">
        <v>18</v>
      </c>
      <c r="F105" s="1"/>
    </row>
    <row r="106" spans="2:6" ht="13.15">
      <c r="B106" s="11" t="s">
        <v>1144</v>
      </c>
      <c r="C106" s="11">
        <v>1762</v>
      </c>
      <c r="D106" s="11">
        <v>127.95</v>
      </c>
      <c r="E106" s="11" t="s">
        <v>18</v>
      </c>
      <c r="F106" s="1"/>
    </row>
    <row r="107" spans="2:6" ht="13.15">
      <c r="B107" s="11" t="s">
        <v>1145</v>
      </c>
      <c r="C107" s="11">
        <v>957</v>
      </c>
      <c r="D107" s="11">
        <v>127.9</v>
      </c>
      <c r="E107" s="11" t="s">
        <v>18</v>
      </c>
      <c r="F107" s="1"/>
    </row>
    <row r="108" spans="2:6" ht="13.15">
      <c r="B108" s="11" t="s">
        <v>1145</v>
      </c>
      <c r="C108" s="11">
        <v>235</v>
      </c>
      <c r="D108" s="11">
        <v>127.9</v>
      </c>
      <c r="E108" s="11" t="s">
        <v>18</v>
      </c>
      <c r="F108" s="1"/>
    </row>
    <row r="109" spans="2:6" ht="13.15">
      <c r="B109" s="11" t="s">
        <v>1145</v>
      </c>
      <c r="C109" s="11">
        <v>294</v>
      </c>
      <c r="D109" s="11">
        <v>127.9</v>
      </c>
      <c r="E109" s="11" t="s">
        <v>18</v>
      </c>
      <c r="F109" s="1"/>
    </row>
    <row r="110" spans="2:6" ht="13.15">
      <c r="B110" s="11" t="s">
        <v>1146</v>
      </c>
      <c r="C110" s="11">
        <v>1698</v>
      </c>
      <c r="D110" s="11">
        <v>127.85</v>
      </c>
      <c r="E110" s="11" t="s">
        <v>18</v>
      </c>
      <c r="F110" s="1"/>
    </row>
    <row r="111" spans="2:6" ht="13.15">
      <c r="B111" s="11" t="s">
        <v>1147</v>
      </c>
      <c r="C111" s="11">
        <v>627</v>
      </c>
      <c r="D111" s="11">
        <v>127.9</v>
      </c>
      <c r="E111" s="11" t="s">
        <v>18</v>
      </c>
      <c r="F111" s="1"/>
    </row>
    <row r="112" spans="2:6" ht="13.15">
      <c r="B112" s="11" t="s">
        <v>1148</v>
      </c>
      <c r="C112" s="11">
        <v>736</v>
      </c>
      <c r="D112" s="11">
        <v>127.95</v>
      </c>
      <c r="E112" s="11" t="s">
        <v>18</v>
      </c>
      <c r="F112" s="1"/>
    </row>
    <row r="113" spans="2:6" ht="13.15">
      <c r="B113" s="11" t="s">
        <v>1148</v>
      </c>
      <c r="C113" s="11">
        <v>813</v>
      </c>
      <c r="D113" s="11">
        <v>127.95</v>
      </c>
      <c r="E113" s="11" t="s">
        <v>18</v>
      </c>
      <c r="F113" s="1"/>
    </row>
    <row r="114" spans="2:6" ht="13.15">
      <c r="B114" s="11" t="s">
        <v>1149</v>
      </c>
      <c r="C114" s="11">
        <v>674</v>
      </c>
      <c r="D114" s="11">
        <v>127.95</v>
      </c>
      <c r="E114" s="11" t="s">
        <v>18</v>
      </c>
      <c r="F114" s="1"/>
    </row>
    <row r="115" spans="2:6" ht="13.15">
      <c r="B115" s="11" t="s">
        <v>1150</v>
      </c>
      <c r="C115" s="11">
        <v>886</v>
      </c>
      <c r="D115" s="11">
        <v>127.95</v>
      </c>
      <c r="E115" s="11" t="s">
        <v>18</v>
      </c>
      <c r="F115" s="1"/>
    </row>
    <row r="116" spans="2:6" ht="13.15">
      <c r="B116" s="11" t="s">
        <v>1151</v>
      </c>
      <c r="C116" s="11">
        <v>8</v>
      </c>
      <c r="D116" s="11">
        <v>127.95</v>
      </c>
      <c r="E116" s="11" t="s">
        <v>18</v>
      </c>
      <c r="F116" s="1"/>
    </row>
    <row r="117" spans="2:6" ht="13.15">
      <c r="B117" s="11" t="s">
        <v>1152</v>
      </c>
      <c r="C117" s="11">
        <v>682</v>
      </c>
      <c r="D117" s="11">
        <v>127.95</v>
      </c>
      <c r="E117" s="11" t="s">
        <v>18</v>
      </c>
      <c r="F117" s="1"/>
    </row>
    <row r="118" spans="2:6" ht="13.15">
      <c r="B118" s="11" t="s">
        <v>1153</v>
      </c>
      <c r="C118" s="11">
        <v>595</v>
      </c>
      <c r="D118" s="11">
        <v>127.95</v>
      </c>
      <c r="E118" s="11" t="s">
        <v>18</v>
      </c>
      <c r="F118" s="1"/>
    </row>
    <row r="119" spans="2:6" ht="13.15">
      <c r="B119" s="11" t="s">
        <v>1154</v>
      </c>
      <c r="C119" s="11">
        <v>1642</v>
      </c>
      <c r="D119" s="11">
        <v>127.9</v>
      </c>
      <c r="E119" s="11" t="s">
        <v>18</v>
      </c>
      <c r="F119" s="1"/>
    </row>
    <row r="120" spans="2:6" ht="13.15">
      <c r="B120" s="11" t="s">
        <v>1155</v>
      </c>
      <c r="C120" s="11">
        <v>640</v>
      </c>
      <c r="D120" s="11">
        <v>127.95</v>
      </c>
      <c r="E120" s="11" t="s">
        <v>18</v>
      </c>
      <c r="F120" s="1"/>
    </row>
    <row r="121" spans="2:6" ht="13.15">
      <c r="B121" s="11" t="s">
        <v>1156</v>
      </c>
      <c r="C121" s="11">
        <v>411</v>
      </c>
      <c r="D121" s="11">
        <v>128</v>
      </c>
      <c r="E121" s="11" t="s">
        <v>18</v>
      </c>
      <c r="F121" s="1"/>
    </row>
    <row r="122" spans="2:6" ht="13.15">
      <c r="B122" s="11" t="s">
        <v>1156</v>
      </c>
      <c r="C122" s="11">
        <v>201</v>
      </c>
      <c r="D122" s="11">
        <v>128</v>
      </c>
      <c r="E122" s="11" t="s">
        <v>18</v>
      </c>
      <c r="F122" s="1"/>
    </row>
    <row r="123" spans="2:6" ht="13.15">
      <c r="B123" s="11" t="s">
        <v>1157</v>
      </c>
      <c r="C123" s="11">
        <v>613</v>
      </c>
      <c r="D123" s="11">
        <v>128</v>
      </c>
      <c r="E123" s="11" t="s">
        <v>18</v>
      </c>
      <c r="F123" s="1"/>
    </row>
    <row r="124" spans="2:6" ht="13.15">
      <c r="B124" s="11" t="s">
        <v>1158</v>
      </c>
      <c r="C124" s="11">
        <v>96</v>
      </c>
      <c r="D124" s="11">
        <v>128</v>
      </c>
      <c r="E124" s="11" t="s">
        <v>18</v>
      </c>
      <c r="F124" s="1"/>
    </row>
    <row r="125" spans="2:6" ht="13.15">
      <c r="B125" s="11" t="s">
        <v>1159</v>
      </c>
      <c r="C125" s="11">
        <v>1185</v>
      </c>
      <c r="D125" s="11">
        <v>128.05000000000001</v>
      </c>
      <c r="E125" s="11" t="s">
        <v>18</v>
      </c>
      <c r="F125" s="1"/>
    </row>
    <row r="126" spans="2:6" ht="13.15">
      <c r="B126" s="11" t="s">
        <v>1160</v>
      </c>
      <c r="C126" s="11">
        <v>535</v>
      </c>
      <c r="D126" s="11">
        <v>128</v>
      </c>
      <c r="E126" s="11" t="s">
        <v>18</v>
      </c>
      <c r="F126" s="1"/>
    </row>
    <row r="127" spans="2:6" ht="13.15">
      <c r="B127" s="11" t="s">
        <v>1161</v>
      </c>
      <c r="C127" s="11">
        <v>74</v>
      </c>
      <c r="D127" s="11">
        <v>127.95</v>
      </c>
      <c r="E127" s="11" t="s">
        <v>18</v>
      </c>
      <c r="F127" s="1"/>
    </row>
    <row r="128" spans="2:6" ht="13.15">
      <c r="B128" s="11" t="s">
        <v>1162</v>
      </c>
      <c r="C128" s="11">
        <v>569</v>
      </c>
      <c r="D128" s="11">
        <v>127.95</v>
      </c>
      <c r="E128" s="11" t="s">
        <v>18</v>
      </c>
      <c r="F128" s="1"/>
    </row>
    <row r="129" spans="2:6" ht="13.15">
      <c r="B129" s="11" t="s">
        <v>1163</v>
      </c>
      <c r="C129" s="11">
        <v>663</v>
      </c>
      <c r="D129" s="11">
        <v>127.9</v>
      </c>
      <c r="E129" s="11" t="s">
        <v>18</v>
      </c>
      <c r="F129" s="1"/>
    </row>
    <row r="130" spans="2:6" ht="13.15">
      <c r="B130" s="11" t="s">
        <v>1164</v>
      </c>
      <c r="C130" s="11">
        <v>6</v>
      </c>
      <c r="D130" s="11">
        <v>127.9</v>
      </c>
      <c r="E130" s="11" t="s">
        <v>18</v>
      </c>
      <c r="F130" s="1"/>
    </row>
    <row r="131" spans="2:6" ht="13.15">
      <c r="B131" s="11" t="s">
        <v>1164</v>
      </c>
      <c r="C131" s="11">
        <v>2063</v>
      </c>
      <c r="D131" s="11">
        <v>127.9</v>
      </c>
      <c r="E131" s="11" t="s">
        <v>18</v>
      </c>
      <c r="F131" s="1"/>
    </row>
    <row r="132" spans="2:6" ht="13.15">
      <c r="B132" s="11" t="s">
        <v>1165</v>
      </c>
      <c r="C132" s="11">
        <v>275</v>
      </c>
      <c r="D132" s="11">
        <v>127.9</v>
      </c>
      <c r="E132" s="11" t="s">
        <v>18</v>
      </c>
      <c r="F132" s="1"/>
    </row>
    <row r="133" spans="2:6" ht="13.15">
      <c r="B133" s="11" t="s">
        <v>1165</v>
      </c>
      <c r="C133" s="11">
        <v>321</v>
      </c>
      <c r="D133" s="11">
        <v>127.9</v>
      </c>
      <c r="E133" s="11" t="s">
        <v>18</v>
      </c>
      <c r="F133" s="1"/>
    </row>
    <row r="134" spans="2:6" ht="13.15">
      <c r="B134" s="11" t="s">
        <v>1166</v>
      </c>
      <c r="C134" s="11">
        <v>781</v>
      </c>
      <c r="D134" s="11">
        <v>127.9</v>
      </c>
      <c r="E134" s="11" t="s">
        <v>18</v>
      </c>
      <c r="F134" s="1"/>
    </row>
    <row r="135" spans="2:6" ht="13.15">
      <c r="B135" s="11" t="s">
        <v>1167</v>
      </c>
      <c r="C135" s="11">
        <v>702</v>
      </c>
      <c r="D135" s="11">
        <v>127.85</v>
      </c>
      <c r="E135" s="11" t="s">
        <v>18</v>
      </c>
      <c r="F135" s="1"/>
    </row>
    <row r="136" spans="2:6" ht="13.15">
      <c r="B136" s="11" t="s">
        <v>1168</v>
      </c>
      <c r="C136" s="11">
        <v>1182</v>
      </c>
      <c r="D136" s="11">
        <v>127.8</v>
      </c>
      <c r="E136" s="11" t="s">
        <v>18</v>
      </c>
      <c r="F136" s="1"/>
    </row>
    <row r="137" spans="2:6" ht="13.15">
      <c r="B137" s="11" t="s">
        <v>1169</v>
      </c>
      <c r="C137" s="11">
        <v>1200</v>
      </c>
      <c r="D137" s="11">
        <v>127.8</v>
      </c>
      <c r="E137" s="11" t="s">
        <v>18</v>
      </c>
      <c r="F137" s="1"/>
    </row>
    <row r="138" spans="2:6" ht="13.15">
      <c r="B138" s="11" t="s">
        <v>1169</v>
      </c>
      <c r="C138" s="11">
        <v>51</v>
      </c>
      <c r="D138" s="11">
        <v>127.8</v>
      </c>
      <c r="E138" s="11" t="s">
        <v>18</v>
      </c>
      <c r="F138" s="1"/>
    </row>
    <row r="139" spans="2:6" ht="13.15">
      <c r="B139" s="11" t="s">
        <v>1170</v>
      </c>
      <c r="C139" s="11">
        <v>1022</v>
      </c>
      <c r="D139" s="11">
        <v>127.8</v>
      </c>
      <c r="E139" s="11" t="s">
        <v>18</v>
      </c>
      <c r="F139" s="1"/>
    </row>
    <row r="140" spans="2:6" ht="13.15">
      <c r="B140" s="11" t="s">
        <v>1171</v>
      </c>
      <c r="C140" s="11">
        <v>681</v>
      </c>
      <c r="D140" s="11">
        <v>127.75</v>
      </c>
      <c r="E140" s="11" t="s">
        <v>18</v>
      </c>
      <c r="F140" s="1"/>
    </row>
    <row r="141" spans="2:6" ht="13.15">
      <c r="B141" s="11" t="s">
        <v>1172</v>
      </c>
      <c r="C141" s="11">
        <v>631</v>
      </c>
      <c r="D141" s="11">
        <v>127.7</v>
      </c>
      <c r="E141" s="11" t="s">
        <v>18</v>
      </c>
      <c r="F141" s="1"/>
    </row>
    <row r="142" spans="2:6" ht="13.15">
      <c r="B142" s="11" t="s">
        <v>1172</v>
      </c>
      <c r="C142" s="11">
        <v>667</v>
      </c>
      <c r="D142" s="11">
        <v>127.65</v>
      </c>
      <c r="E142" s="11" t="s">
        <v>18</v>
      </c>
      <c r="F142" s="1"/>
    </row>
    <row r="143" spans="2:6" ht="13.15">
      <c r="B143" s="11" t="s">
        <v>1173</v>
      </c>
      <c r="C143" s="11">
        <v>777</v>
      </c>
      <c r="D143" s="11">
        <v>127.6</v>
      </c>
      <c r="E143" s="11" t="s">
        <v>18</v>
      </c>
      <c r="F143" s="1"/>
    </row>
    <row r="144" spans="2:6" ht="13.15">
      <c r="B144" s="11" t="s">
        <v>1174</v>
      </c>
      <c r="C144" s="11">
        <v>435</v>
      </c>
      <c r="D144" s="11">
        <v>127.55</v>
      </c>
      <c r="E144" s="11" t="s">
        <v>18</v>
      </c>
      <c r="F144" s="1"/>
    </row>
    <row r="145" spans="2:6" ht="13.15">
      <c r="B145" s="11" t="s">
        <v>1174</v>
      </c>
      <c r="C145" s="11">
        <v>163</v>
      </c>
      <c r="D145" s="11">
        <v>127.55</v>
      </c>
      <c r="E145" s="11" t="s">
        <v>18</v>
      </c>
      <c r="F145" s="1"/>
    </row>
    <row r="146" spans="2:6" ht="13.15">
      <c r="B146" s="11" t="s">
        <v>1175</v>
      </c>
      <c r="C146" s="11">
        <v>621</v>
      </c>
      <c r="D146" s="11">
        <v>127.5</v>
      </c>
      <c r="E146" s="11" t="s">
        <v>18</v>
      </c>
      <c r="F146" s="1"/>
    </row>
    <row r="147" spans="2:6" ht="13.15">
      <c r="B147" s="11" t="s">
        <v>1176</v>
      </c>
      <c r="C147" s="11">
        <v>918</v>
      </c>
      <c r="D147" s="11">
        <v>127.65</v>
      </c>
      <c r="E147" s="11" t="s">
        <v>18</v>
      </c>
      <c r="F147" s="1"/>
    </row>
    <row r="148" spans="2:6" ht="13.15">
      <c r="B148" s="11" t="s">
        <v>1177</v>
      </c>
      <c r="C148" s="11">
        <v>827</v>
      </c>
      <c r="D148" s="11">
        <v>127.65</v>
      </c>
      <c r="E148" s="11" t="s">
        <v>18</v>
      </c>
      <c r="F148" s="1"/>
    </row>
    <row r="149" spans="2:6" ht="13.15">
      <c r="B149" s="11" t="s">
        <v>1177</v>
      </c>
      <c r="C149" s="11">
        <v>225</v>
      </c>
      <c r="D149" s="11">
        <v>127.6</v>
      </c>
      <c r="E149" s="11" t="s">
        <v>18</v>
      </c>
      <c r="F149" s="1"/>
    </row>
    <row r="150" spans="2:6" ht="13.15">
      <c r="B150" s="11" t="s">
        <v>1177</v>
      </c>
      <c r="C150" s="11">
        <v>554</v>
      </c>
      <c r="D150" s="11">
        <v>127.6</v>
      </c>
      <c r="E150" s="11" t="s">
        <v>18</v>
      </c>
      <c r="F150" s="1"/>
    </row>
    <row r="151" spans="2:6" ht="13.15">
      <c r="B151" s="11" t="s">
        <v>1178</v>
      </c>
      <c r="C151" s="11">
        <v>1384</v>
      </c>
      <c r="D151" s="11">
        <v>127.55</v>
      </c>
      <c r="E151" s="11" t="s">
        <v>18</v>
      </c>
      <c r="F151" s="1"/>
    </row>
    <row r="152" spans="2:6" ht="13.15">
      <c r="B152" s="11" t="s">
        <v>1179</v>
      </c>
      <c r="C152" s="11">
        <v>634</v>
      </c>
      <c r="D152" s="11">
        <v>127.5</v>
      </c>
      <c r="E152" s="11" t="s">
        <v>18</v>
      </c>
      <c r="F152" s="1"/>
    </row>
    <row r="153" spans="2:6" ht="13.15">
      <c r="B153" s="11" t="s">
        <v>1180</v>
      </c>
      <c r="C153" s="11">
        <v>348</v>
      </c>
      <c r="D153" s="11">
        <v>127.5</v>
      </c>
      <c r="E153" s="11" t="s">
        <v>18</v>
      </c>
      <c r="F153" s="1"/>
    </row>
    <row r="154" spans="2:6" ht="13.15">
      <c r="B154" s="11" t="s">
        <v>1180</v>
      </c>
      <c r="C154" s="11">
        <v>282</v>
      </c>
      <c r="D154" s="11">
        <v>127.5</v>
      </c>
      <c r="E154" s="11" t="s">
        <v>18</v>
      </c>
      <c r="F154" s="1"/>
    </row>
    <row r="155" spans="2:6" ht="13.15">
      <c r="B155" s="11" t="s">
        <v>1181</v>
      </c>
      <c r="C155" s="11">
        <v>1217</v>
      </c>
      <c r="D155" s="11">
        <v>127.5</v>
      </c>
      <c r="E155" s="11" t="s">
        <v>18</v>
      </c>
      <c r="F155" s="1"/>
    </row>
    <row r="156" spans="2:6" ht="13.15">
      <c r="B156" s="11" t="s">
        <v>1182</v>
      </c>
      <c r="C156" s="11">
        <v>909</v>
      </c>
      <c r="D156" s="11">
        <v>127.55</v>
      </c>
      <c r="E156" s="11" t="s">
        <v>18</v>
      </c>
      <c r="F156" s="1"/>
    </row>
    <row r="157" spans="2:6" ht="13.15">
      <c r="B157" s="11" t="s">
        <v>1183</v>
      </c>
      <c r="C157" s="11">
        <v>724</v>
      </c>
      <c r="D157" s="11">
        <v>127.5</v>
      </c>
      <c r="E157" s="11" t="s">
        <v>18</v>
      </c>
      <c r="F157" s="1"/>
    </row>
    <row r="158" spans="2:6" ht="13.15">
      <c r="B158" s="11" t="s">
        <v>1184</v>
      </c>
      <c r="C158" s="11">
        <v>864</v>
      </c>
      <c r="D158" s="11">
        <v>127.45</v>
      </c>
      <c r="E158" s="11" t="s">
        <v>18</v>
      </c>
      <c r="F158" s="1"/>
    </row>
    <row r="159" spans="2:6" ht="13.15">
      <c r="B159" s="11" t="s">
        <v>1185</v>
      </c>
      <c r="C159" s="11">
        <v>318</v>
      </c>
      <c r="D159" s="11">
        <v>127.55</v>
      </c>
      <c r="E159" s="11" t="s">
        <v>18</v>
      </c>
      <c r="F159" s="1"/>
    </row>
    <row r="160" spans="2:6" ht="13.15">
      <c r="B160" s="11" t="s">
        <v>1185</v>
      </c>
      <c r="C160" s="11">
        <v>305</v>
      </c>
      <c r="D160" s="11">
        <v>127.55</v>
      </c>
      <c r="E160" s="11" t="s">
        <v>18</v>
      </c>
      <c r="F160" s="1"/>
    </row>
    <row r="161" spans="2:6" ht="13.15">
      <c r="B161" s="11" t="s">
        <v>1186</v>
      </c>
      <c r="C161" s="11">
        <v>626</v>
      </c>
      <c r="D161" s="11">
        <v>127.6</v>
      </c>
      <c r="E161" s="11" t="s">
        <v>18</v>
      </c>
      <c r="F161" s="1"/>
    </row>
    <row r="162" spans="2:6" ht="13.15">
      <c r="B162" s="11" t="s">
        <v>1187</v>
      </c>
      <c r="C162" s="11">
        <v>640</v>
      </c>
      <c r="D162" s="11">
        <v>127.55</v>
      </c>
      <c r="E162" s="11" t="s">
        <v>18</v>
      </c>
      <c r="F162" s="1"/>
    </row>
    <row r="163" spans="2:6" ht="13.15">
      <c r="B163" s="11" t="s">
        <v>1188</v>
      </c>
      <c r="C163" s="11">
        <v>4</v>
      </c>
      <c r="D163" s="11">
        <v>127.55</v>
      </c>
      <c r="E163" s="11" t="s">
        <v>18</v>
      </c>
      <c r="F163" s="1"/>
    </row>
    <row r="164" spans="2:6" ht="13.15">
      <c r="B164" s="11" t="s">
        <v>1189</v>
      </c>
      <c r="C164" s="11">
        <v>790</v>
      </c>
      <c r="D164" s="11">
        <v>127.55</v>
      </c>
      <c r="E164" s="11" t="s">
        <v>18</v>
      </c>
      <c r="F164" s="1"/>
    </row>
    <row r="165" spans="2:6" ht="13.15">
      <c r="B165" s="11" t="s">
        <v>1190</v>
      </c>
      <c r="C165" s="11">
        <v>470</v>
      </c>
      <c r="D165" s="11">
        <v>127.65</v>
      </c>
      <c r="E165" s="11" t="s">
        <v>18</v>
      </c>
      <c r="F165" s="1"/>
    </row>
    <row r="166" spans="2:6" ht="13.15">
      <c r="B166" s="11" t="s">
        <v>1191</v>
      </c>
      <c r="C166" s="11">
        <v>922</v>
      </c>
      <c r="D166" s="11">
        <v>127.8</v>
      </c>
      <c r="E166" s="11" t="s">
        <v>18</v>
      </c>
      <c r="F166" s="1"/>
    </row>
    <row r="167" spans="2:6" ht="13.15">
      <c r="B167" s="11" t="s">
        <v>1192</v>
      </c>
      <c r="C167" s="11">
        <v>797</v>
      </c>
      <c r="D167" s="11">
        <v>127.75</v>
      </c>
      <c r="E167" s="11" t="s">
        <v>18</v>
      </c>
      <c r="F167" s="1"/>
    </row>
    <row r="168" spans="2:6" ht="13.15">
      <c r="B168" s="11" t="s">
        <v>1193</v>
      </c>
      <c r="C168" s="11">
        <v>181</v>
      </c>
      <c r="D168" s="11">
        <v>127.8</v>
      </c>
      <c r="E168" s="11" t="s">
        <v>18</v>
      </c>
      <c r="F168" s="1"/>
    </row>
    <row r="169" spans="2:6" ht="13.15">
      <c r="B169" s="11" t="s">
        <v>1193</v>
      </c>
      <c r="C169" s="11">
        <v>1728</v>
      </c>
      <c r="D169" s="11">
        <v>127.8</v>
      </c>
      <c r="E169" s="11" t="s">
        <v>18</v>
      </c>
      <c r="F169" s="1"/>
    </row>
    <row r="170" spans="2:6" ht="13.15">
      <c r="B170" s="11" t="s">
        <v>1194</v>
      </c>
      <c r="C170" s="11">
        <v>2088</v>
      </c>
      <c r="D170" s="11">
        <v>127.75</v>
      </c>
      <c r="E170" s="11" t="s">
        <v>18</v>
      </c>
      <c r="F170" s="1"/>
    </row>
    <row r="171" spans="2:6" ht="13.15">
      <c r="B171" s="11" t="s">
        <v>1195</v>
      </c>
      <c r="C171" s="11">
        <v>627</v>
      </c>
      <c r="D171" s="11">
        <v>127.7</v>
      </c>
      <c r="E171" s="11" t="s">
        <v>18</v>
      </c>
      <c r="F171" s="1"/>
    </row>
    <row r="172" spans="2:6" ht="13.15">
      <c r="B172" s="11" t="s">
        <v>1196</v>
      </c>
      <c r="C172" s="11">
        <v>600</v>
      </c>
      <c r="D172" s="11">
        <v>127.7</v>
      </c>
      <c r="E172" s="11" t="s">
        <v>18</v>
      </c>
      <c r="F172" s="1"/>
    </row>
    <row r="173" spans="2:6" ht="13.15">
      <c r="B173" s="11" t="s">
        <v>1196</v>
      </c>
      <c r="C173" s="11">
        <v>33</v>
      </c>
      <c r="D173" s="11">
        <v>127.7</v>
      </c>
      <c r="E173" s="11" t="s">
        <v>18</v>
      </c>
      <c r="F173" s="1"/>
    </row>
    <row r="174" spans="2:6" ht="13.15">
      <c r="B174" s="11" t="s">
        <v>1197</v>
      </c>
      <c r="C174" s="11">
        <v>1087</v>
      </c>
      <c r="D174" s="11">
        <v>127.75</v>
      </c>
      <c r="E174" s="11" t="s">
        <v>18</v>
      </c>
      <c r="F174" s="1"/>
    </row>
    <row r="175" spans="2:6" ht="13.15">
      <c r="B175" s="11" t="s">
        <v>1198</v>
      </c>
      <c r="C175" s="11">
        <v>646</v>
      </c>
      <c r="D175" s="11">
        <v>127.7</v>
      </c>
      <c r="E175" s="11" t="s">
        <v>18</v>
      </c>
      <c r="F175" s="1"/>
    </row>
    <row r="176" spans="2:6" ht="13.15">
      <c r="B176" s="11" t="s">
        <v>1199</v>
      </c>
      <c r="C176" s="11">
        <v>1447</v>
      </c>
      <c r="D176" s="11">
        <v>128</v>
      </c>
      <c r="E176" s="11" t="s">
        <v>18</v>
      </c>
      <c r="F176" s="1"/>
    </row>
    <row r="177" spans="2:6" ht="13.15">
      <c r="B177" s="11" t="s">
        <v>1200</v>
      </c>
      <c r="C177" s="11">
        <v>953</v>
      </c>
      <c r="D177" s="11">
        <v>127.95</v>
      </c>
      <c r="E177" s="11" t="s">
        <v>18</v>
      </c>
      <c r="F177" s="1"/>
    </row>
    <row r="178" spans="2:6" ht="13.15">
      <c r="B178" s="11" t="s">
        <v>1200</v>
      </c>
      <c r="C178" s="11">
        <v>1551</v>
      </c>
      <c r="D178" s="11">
        <v>127.9</v>
      </c>
      <c r="E178" s="11" t="s">
        <v>18</v>
      </c>
      <c r="F178" s="1"/>
    </row>
    <row r="179" spans="2:6" ht="13.15">
      <c r="B179" s="11" t="s">
        <v>1201</v>
      </c>
      <c r="C179" s="11">
        <v>853</v>
      </c>
      <c r="D179" s="11">
        <v>127.85</v>
      </c>
      <c r="E179" s="11" t="s">
        <v>18</v>
      </c>
      <c r="F179" s="1"/>
    </row>
    <row r="180" spans="2:6" ht="13.15">
      <c r="B180" s="11" t="s">
        <v>1202</v>
      </c>
      <c r="C180" s="11">
        <v>1023</v>
      </c>
      <c r="D180" s="11">
        <v>127.8</v>
      </c>
      <c r="E180" s="11" t="s">
        <v>18</v>
      </c>
      <c r="F180" s="1"/>
    </row>
    <row r="181" spans="2:6" ht="13.15">
      <c r="B181" s="11" t="s">
        <v>1203</v>
      </c>
      <c r="C181" s="11">
        <v>916</v>
      </c>
      <c r="D181" s="11">
        <v>127.75</v>
      </c>
      <c r="E181" s="11" t="s">
        <v>18</v>
      </c>
      <c r="F181" s="1"/>
    </row>
    <row r="182" spans="2:6" ht="13.15">
      <c r="B182" s="11" t="s">
        <v>1204</v>
      </c>
      <c r="C182" s="11">
        <v>15</v>
      </c>
      <c r="D182" s="11">
        <v>127.85</v>
      </c>
      <c r="E182" s="11" t="s">
        <v>18</v>
      </c>
      <c r="F182" s="1"/>
    </row>
    <row r="183" spans="2:6" ht="13.15">
      <c r="B183" s="11" t="s">
        <v>1204</v>
      </c>
      <c r="C183" s="11">
        <v>855</v>
      </c>
      <c r="D183" s="11">
        <v>127.85</v>
      </c>
      <c r="E183" s="11" t="s">
        <v>18</v>
      </c>
      <c r="F183" s="1"/>
    </row>
    <row r="184" spans="2:6" ht="13.15">
      <c r="B184" s="11" t="s">
        <v>1204</v>
      </c>
      <c r="C184" s="11">
        <v>791</v>
      </c>
      <c r="D184" s="11">
        <v>127.85</v>
      </c>
      <c r="E184" s="11" t="s">
        <v>18</v>
      </c>
      <c r="F184" s="1"/>
    </row>
    <row r="185" spans="2:6" ht="13.15">
      <c r="B185" s="11" t="s">
        <v>1205</v>
      </c>
      <c r="C185" s="11">
        <v>637</v>
      </c>
      <c r="D185" s="11">
        <v>127.8</v>
      </c>
      <c r="E185" s="11" t="s">
        <v>18</v>
      </c>
      <c r="F185" s="1"/>
    </row>
    <row r="186" spans="2:6" ht="13.15">
      <c r="B186" s="11" t="s">
        <v>1206</v>
      </c>
      <c r="C186" s="11">
        <v>428</v>
      </c>
      <c r="D186" s="11">
        <v>127.8</v>
      </c>
      <c r="E186" s="11" t="s">
        <v>18</v>
      </c>
      <c r="F186" s="1"/>
    </row>
    <row r="187" spans="2:6" ht="13.15">
      <c r="B187" s="11" t="s">
        <v>1207</v>
      </c>
      <c r="C187" s="11">
        <v>212</v>
      </c>
      <c r="D187" s="11">
        <v>127.8</v>
      </c>
      <c r="E187" s="11" t="s">
        <v>18</v>
      </c>
      <c r="F187" s="1"/>
    </row>
    <row r="188" spans="2:6" ht="13.15">
      <c r="B188" s="11" t="s">
        <v>1208</v>
      </c>
      <c r="C188" s="11">
        <v>1406</v>
      </c>
      <c r="D188" s="11">
        <v>127.9</v>
      </c>
      <c r="E188" s="11" t="s">
        <v>18</v>
      </c>
      <c r="F188" s="1"/>
    </row>
    <row r="189" spans="2:6" ht="13.15">
      <c r="B189" s="11" t="s">
        <v>1209</v>
      </c>
      <c r="C189" s="11">
        <v>1308</v>
      </c>
      <c r="D189" s="11">
        <v>128</v>
      </c>
      <c r="E189" s="11" t="s">
        <v>18</v>
      </c>
      <c r="F189" s="1"/>
    </row>
    <row r="190" spans="2:6" ht="13.15">
      <c r="B190" s="11" t="s">
        <v>1210</v>
      </c>
      <c r="C190" s="11">
        <v>651</v>
      </c>
      <c r="D190" s="11">
        <v>127.95</v>
      </c>
      <c r="E190" s="11" t="s">
        <v>18</v>
      </c>
      <c r="F190" s="1"/>
    </row>
    <row r="191" spans="2:6" ht="13.15">
      <c r="B191" s="11" t="s">
        <v>1210</v>
      </c>
      <c r="C191" s="11">
        <v>750</v>
      </c>
      <c r="D191" s="11">
        <v>127.95</v>
      </c>
      <c r="E191" s="11" t="s">
        <v>18</v>
      </c>
      <c r="F191" s="1"/>
    </row>
    <row r="192" spans="2:6" ht="13.15">
      <c r="B192" s="11" t="s">
        <v>1211</v>
      </c>
      <c r="C192" s="11">
        <v>443</v>
      </c>
      <c r="D192" s="11">
        <v>127.95</v>
      </c>
      <c r="E192" s="11" t="s">
        <v>18</v>
      </c>
      <c r="F192" s="1"/>
    </row>
    <row r="193" spans="2:6" ht="13.15">
      <c r="B193" s="11" t="s">
        <v>1212</v>
      </c>
      <c r="C193" s="11">
        <v>957</v>
      </c>
      <c r="D193" s="11">
        <v>127.9</v>
      </c>
      <c r="E193" s="11" t="s">
        <v>18</v>
      </c>
      <c r="F193" s="1"/>
    </row>
    <row r="194" spans="2:6" ht="13.15">
      <c r="B194" s="11" t="s">
        <v>1213</v>
      </c>
      <c r="C194" s="11">
        <v>659</v>
      </c>
      <c r="D194" s="11">
        <v>127.95</v>
      </c>
      <c r="E194" s="11" t="s">
        <v>18</v>
      </c>
      <c r="F194" s="1"/>
    </row>
    <row r="195" spans="2:6" ht="13.15">
      <c r="B195" s="11" t="s">
        <v>1214</v>
      </c>
      <c r="C195" s="11">
        <v>1162</v>
      </c>
      <c r="D195" s="11">
        <v>127.9</v>
      </c>
      <c r="E195" s="11" t="s">
        <v>18</v>
      </c>
      <c r="F195" s="1"/>
    </row>
    <row r="196" spans="2:6" ht="13.15">
      <c r="B196" s="11" t="s">
        <v>1215</v>
      </c>
      <c r="C196" s="11">
        <v>725</v>
      </c>
      <c r="D196" s="11">
        <v>127.85</v>
      </c>
      <c r="E196" s="11" t="s">
        <v>18</v>
      </c>
      <c r="F196" s="1"/>
    </row>
    <row r="197" spans="2:6" ht="13.15">
      <c r="B197" s="11" t="s">
        <v>1216</v>
      </c>
      <c r="C197" s="11">
        <v>698</v>
      </c>
      <c r="D197" s="11">
        <v>127.8</v>
      </c>
      <c r="E197" s="11" t="s">
        <v>18</v>
      </c>
      <c r="F197" s="1"/>
    </row>
    <row r="198" spans="2:6" ht="13.15">
      <c r="B198" s="11" t="s">
        <v>1217</v>
      </c>
      <c r="C198" s="11">
        <v>761</v>
      </c>
      <c r="D198" s="11">
        <v>127.8</v>
      </c>
      <c r="E198" s="11" t="s">
        <v>18</v>
      </c>
      <c r="F198" s="1"/>
    </row>
    <row r="199" spans="2:6" ht="13.15">
      <c r="B199" s="11" t="s">
        <v>1218</v>
      </c>
      <c r="C199" s="11">
        <v>658</v>
      </c>
      <c r="D199" s="11">
        <v>127.8</v>
      </c>
      <c r="E199" s="11" t="s">
        <v>18</v>
      </c>
      <c r="F199" s="1"/>
    </row>
    <row r="200" spans="2:6" ht="13.15">
      <c r="B200" s="11" t="s">
        <v>1219</v>
      </c>
      <c r="C200" s="11">
        <v>603</v>
      </c>
      <c r="D200" s="11">
        <v>127.75</v>
      </c>
      <c r="E200" s="11" t="s">
        <v>18</v>
      </c>
      <c r="F200" s="1"/>
    </row>
    <row r="201" spans="2:6" ht="13.15">
      <c r="B201" s="11" t="s">
        <v>1220</v>
      </c>
      <c r="C201" s="11">
        <v>671</v>
      </c>
      <c r="D201" s="11">
        <v>127.7</v>
      </c>
      <c r="E201" s="11" t="s">
        <v>18</v>
      </c>
      <c r="F201" s="1"/>
    </row>
    <row r="202" spans="2:6" ht="13.15">
      <c r="B202" s="11" t="s">
        <v>1220</v>
      </c>
      <c r="C202" s="11">
        <v>656</v>
      </c>
      <c r="D202" s="11">
        <v>127.65</v>
      </c>
      <c r="E202" s="11" t="s">
        <v>18</v>
      </c>
      <c r="F202" s="1"/>
    </row>
    <row r="203" spans="2:6" ht="13.15">
      <c r="B203" s="11" t="s">
        <v>1221</v>
      </c>
      <c r="C203" s="11">
        <v>622</v>
      </c>
      <c r="D203" s="11">
        <v>127.6</v>
      </c>
      <c r="E203" s="11" t="s">
        <v>18</v>
      </c>
      <c r="F203" s="1"/>
    </row>
    <row r="204" spans="2:6" ht="13.15">
      <c r="B204" s="11" t="s">
        <v>1222</v>
      </c>
      <c r="C204" s="11">
        <v>668</v>
      </c>
      <c r="D204" s="11">
        <v>127.55</v>
      </c>
      <c r="E204" s="11" t="s">
        <v>18</v>
      </c>
      <c r="F204" s="1"/>
    </row>
    <row r="205" spans="2:6" ht="13.15">
      <c r="B205" s="11" t="s">
        <v>1223</v>
      </c>
      <c r="C205" s="11">
        <v>15</v>
      </c>
      <c r="D205" s="11">
        <v>127.6</v>
      </c>
      <c r="E205" s="11" t="s">
        <v>18</v>
      </c>
      <c r="F205" s="1"/>
    </row>
    <row r="206" spans="2:6" ht="13.15">
      <c r="B206" s="11" t="s">
        <v>1224</v>
      </c>
      <c r="C206" s="11">
        <v>623</v>
      </c>
      <c r="D206" s="11">
        <v>127.6</v>
      </c>
      <c r="E206" s="11" t="s">
        <v>18</v>
      </c>
      <c r="F206" s="1"/>
    </row>
    <row r="207" spans="2:6" ht="13.15">
      <c r="B207" s="11" t="s">
        <v>1224</v>
      </c>
      <c r="C207" s="11">
        <v>1735</v>
      </c>
      <c r="D207" s="11">
        <v>127.55</v>
      </c>
      <c r="E207" s="11" t="s">
        <v>18</v>
      </c>
      <c r="F207" s="1"/>
    </row>
    <row r="208" spans="2:6" ht="13.15">
      <c r="B208" s="11" t="s">
        <v>1225</v>
      </c>
      <c r="C208" s="11">
        <v>1190</v>
      </c>
      <c r="D208" s="11">
        <v>127.55</v>
      </c>
      <c r="E208" s="11" t="s">
        <v>18</v>
      </c>
      <c r="F208" s="1"/>
    </row>
    <row r="209" spans="2:6" ht="13.15">
      <c r="B209" s="11" t="s">
        <v>1225</v>
      </c>
      <c r="C209" s="11">
        <v>610</v>
      </c>
      <c r="D209" s="11">
        <v>127.55</v>
      </c>
      <c r="E209" s="11" t="s">
        <v>18</v>
      </c>
      <c r="F209" s="1"/>
    </row>
    <row r="210" spans="2:6" ht="13.15">
      <c r="B210" s="11" t="s">
        <v>1225</v>
      </c>
      <c r="C210" s="11">
        <v>10</v>
      </c>
      <c r="D210" s="11">
        <v>127.55</v>
      </c>
      <c r="E210" s="11" t="s">
        <v>18</v>
      </c>
      <c r="F210" s="1"/>
    </row>
    <row r="211" spans="2:6" ht="13.15">
      <c r="B211" s="11" t="s">
        <v>1226</v>
      </c>
      <c r="C211" s="11">
        <v>640</v>
      </c>
      <c r="D211" s="11">
        <v>127.5</v>
      </c>
      <c r="E211" s="11" t="s">
        <v>18</v>
      </c>
      <c r="F211" s="1"/>
    </row>
    <row r="212" spans="2:6" ht="13.15">
      <c r="B212" s="11" t="s">
        <v>1227</v>
      </c>
      <c r="C212" s="11">
        <v>1165</v>
      </c>
      <c r="D212" s="11">
        <v>127.55</v>
      </c>
      <c r="E212" s="11" t="s">
        <v>18</v>
      </c>
      <c r="F212" s="1"/>
    </row>
    <row r="213" spans="2:6" ht="13.15">
      <c r="B213" s="11" t="s">
        <v>1228</v>
      </c>
      <c r="C213" s="11">
        <v>2</v>
      </c>
      <c r="D213" s="11">
        <v>127.55</v>
      </c>
      <c r="E213" s="11" t="s">
        <v>18</v>
      </c>
      <c r="F213" s="1"/>
    </row>
    <row r="214" spans="2:6" ht="13.15">
      <c r="B214" s="11" t="s">
        <v>1229</v>
      </c>
      <c r="C214" s="11">
        <v>2</v>
      </c>
      <c r="D214" s="11">
        <v>127.55</v>
      </c>
      <c r="E214" s="11" t="s">
        <v>18</v>
      </c>
      <c r="F214" s="1"/>
    </row>
    <row r="215" spans="2:6" ht="13.15">
      <c r="B215" s="11" t="s">
        <v>1230</v>
      </c>
      <c r="C215" s="11">
        <v>161</v>
      </c>
      <c r="D215" s="11">
        <v>127.55</v>
      </c>
      <c r="E215" s="11" t="s">
        <v>18</v>
      </c>
      <c r="F215" s="1"/>
    </row>
    <row r="216" spans="2:6" ht="13.15">
      <c r="B216" s="11" t="s">
        <v>1230</v>
      </c>
      <c r="C216" s="11">
        <v>86</v>
      </c>
      <c r="D216" s="11">
        <v>127.55</v>
      </c>
      <c r="E216" s="11" t="s">
        <v>18</v>
      </c>
      <c r="F216" s="1"/>
    </row>
    <row r="217" spans="2:6" ht="13.15">
      <c r="B217" s="11" t="s">
        <v>1231</v>
      </c>
      <c r="C217" s="11">
        <v>125</v>
      </c>
      <c r="D217" s="11">
        <v>127.7</v>
      </c>
      <c r="E217" s="11" t="s">
        <v>18</v>
      </c>
      <c r="F217" s="1"/>
    </row>
    <row r="218" spans="2:6" ht="13.15">
      <c r="B218" s="11" t="s">
        <v>1231</v>
      </c>
      <c r="C218" s="11">
        <v>636</v>
      </c>
      <c r="D218" s="11">
        <v>127.7</v>
      </c>
      <c r="E218" s="11" t="s">
        <v>18</v>
      </c>
      <c r="F218" s="1"/>
    </row>
    <row r="219" spans="2:6" ht="13.15">
      <c r="B219" s="11" t="s">
        <v>1231</v>
      </c>
      <c r="C219" s="11">
        <v>427</v>
      </c>
      <c r="D219" s="11">
        <v>127.7</v>
      </c>
      <c r="E219" s="11" t="s">
        <v>18</v>
      </c>
      <c r="F219" s="1"/>
    </row>
    <row r="220" spans="2:6" ht="13.15">
      <c r="B220" s="11" t="s">
        <v>1232</v>
      </c>
      <c r="C220" s="11">
        <v>128</v>
      </c>
      <c r="D220" s="11">
        <v>127.65</v>
      </c>
      <c r="E220" s="11" t="s">
        <v>18</v>
      </c>
      <c r="F220" s="1"/>
    </row>
    <row r="221" spans="2:6" ht="13.15">
      <c r="B221" s="11" t="s">
        <v>1232</v>
      </c>
      <c r="C221" s="11">
        <v>1531</v>
      </c>
      <c r="D221" s="11">
        <v>127.65</v>
      </c>
      <c r="E221" s="11" t="s">
        <v>18</v>
      </c>
      <c r="F221" s="1"/>
    </row>
    <row r="222" spans="2:6" ht="13.15">
      <c r="B222" s="11" t="s">
        <v>1233</v>
      </c>
      <c r="C222" s="11">
        <v>642</v>
      </c>
      <c r="D222" s="11">
        <v>127.55</v>
      </c>
      <c r="E222" s="11" t="s">
        <v>18</v>
      </c>
      <c r="F222" s="1"/>
    </row>
    <row r="223" spans="2:6" ht="13.15">
      <c r="B223" s="11" t="s">
        <v>1234</v>
      </c>
      <c r="C223" s="11">
        <v>648</v>
      </c>
      <c r="D223" s="11">
        <v>127.5</v>
      </c>
      <c r="E223" s="11" t="s">
        <v>18</v>
      </c>
      <c r="F223" s="1"/>
    </row>
    <row r="224" spans="2:6" ht="13.15">
      <c r="B224" s="11" t="s">
        <v>1234</v>
      </c>
      <c r="C224" s="11">
        <v>608</v>
      </c>
      <c r="D224" s="11">
        <v>127.45</v>
      </c>
      <c r="E224" s="11" t="s">
        <v>18</v>
      </c>
      <c r="F224" s="1"/>
    </row>
    <row r="225" spans="2:6" ht="13.15">
      <c r="B225" s="11" t="s">
        <v>1235</v>
      </c>
      <c r="C225" s="11">
        <v>714</v>
      </c>
      <c r="D225" s="11">
        <v>127.45</v>
      </c>
      <c r="E225" s="11" t="s">
        <v>18</v>
      </c>
      <c r="F225" s="1"/>
    </row>
    <row r="226" spans="2:6" ht="13.15">
      <c r="B226" s="11" t="s">
        <v>1236</v>
      </c>
      <c r="C226" s="11">
        <v>758</v>
      </c>
      <c r="D226" s="11">
        <v>127.4</v>
      </c>
      <c r="E226" s="11" t="s">
        <v>18</v>
      </c>
      <c r="F226" s="1"/>
    </row>
    <row r="227" spans="2:6" ht="13.15">
      <c r="B227" s="11" t="s">
        <v>1237</v>
      </c>
      <c r="C227" s="11">
        <v>649</v>
      </c>
      <c r="D227" s="11">
        <v>127.4</v>
      </c>
      <c r="E227" s="11" t="s">
        <v>18</v>
      </c>
      <c r="F227" s="1"/>
    </row>
    <row r="228" spans="2:6" ht="13.15">
      <c r="B228" s="11" t="s">
        <v>1238</v>
      </c>
      <c r="C228" s="11">
        <v>704</v>
      </c>
      <c r="D228" s="11">
        <v>127.35</v>
      </c>
      <c r="E228" s="11" t="s">
        <v>18</v>
      </c>
      <c r="F228" s="1"/>
    </row>
    <row r="229" spans="2:6" ht="13.15">
      <c r="B229" s="11" t="s">
        <v>1238</v>
      </c>
      <c r="C229" s="11">
        <v>685</v>
      </c>
      <c r="D229" s="11">
        <v>127.3</v>
      </c>
      <c r="E229" s="11" t="s">
        <v>18</v>
      </c>
      <c r="F229" s="1"/>
    </row>
    <row r="230" spans="2:6" ht="13.15">
      <c r="B230" s="11" t="s">
        <v>1239</v>
      </c>
      <c r="C230" s="11">
        <v>929</v>
      </c>
      <c r="D230" s="11">
        <v>127.25</v>
      </c>
      <c r="E230" s="11" t="s">
        <v>18</v>
      </c>
      <c r="F230" s="1"/>
    </row>
    <row r="231" spans="2:6" ht="13.15">
      <c r="B231" s="11" t="s">
        <v>1240</v>
      </c>
      <c r="C231" s="11">
        <v>51</v>
      </c>
      <c r="D231" s="11">
        <v>127.2</v>
      </c>
      <c r="E231" s="11" t="s">
        <v>18</v>
      </c>
      <c r="F231" s="1"/>
    </row>
    <row r="232" spans="2:6" ht="13.15">
      <c r="B232" s="11" t="s">
        <v>1241</v>
      </c>
      <c r="C232" s="11">
        <v>400</v>
      </c>
      <c r="D232" s="11">
        <v>127.2</v>
      </c>
      <c r="E232" s="11" t="s">
        <v>18</v>
      </c>
      <c r="F232" s="1"/>
    </row>
    <row r="233" spans="2:6" ht="13.15">
      <c r="B233" s="11" t="s">
        <v>1242</v>
      </c>
      <c r="C233" s="11">
        <v>719</v>
      </c>
      <c r="D233" s="11">
        <v>127.2</v>
      </c>
      <c r="E233" s="11" t="s">
        <v>18</v>
      </c>
      <c r="F233" s="1"/>
    </row>
    <row r="234" spans="2:6" ht="13.15">
      <c r="B234" s="11" t="s">
        <v>1243</v>
      </c>
      <c r="C234" s="11">
        <v>1038</v>
      </c>
      <c r="D234" s="11">
        <v>127.15</v>
      </c>
      <c r="E234" s="11" t="s">
        <v>18</v>
      </c>
      <c r="F234" s="1"/>
    </row>
    <row r="235" spans="2:6" ht="13.15">
      <c r="B235" s="11" t="s">
        <v>1244</v>
      </c>
      <c r="C235" s="11">
        <v>625</v>
      </c>
      <c r="D235" s="11">
        <v>127.1</v>
      </c>
      <c r="E235" s="11" t="s">
        <v>18</v>
      </c>
      <c r="F235" s="1"/>
    </row>
    <row r="236" spans="2:6" ht="13.15">
      <c r="B236" s="11" t="s">
        <v>1245</v>
      </c>
      <c r="C236" s="11">
        <v>2086</v>
      </c>
      <c r="D236" s="11">
        <v>127.2</v>
      </c>
      <c r="E236" s="11" t="s">
        <v>18</v>
      </c>
      <c r="F236" s="1"/>
    </row>
    <row r="237" spans="2:6" ht="13.15">
      <c r="B237" s="11" t="s">
        <v>1246</v>
      </c>
      <c r="C237" s="11">
        <v>2241</v>
      </c>
      <c r="D237" s="11">
        <v>127.15</v>
      </c>
      <c r="E237" s="11" t="s">
        <v>18</v>
      </c>
      <c r="F237" s="1"/>
    </row>
    <row r="238" spans="2:6" ht="13.15">
      <c r="B238" s="11" t="s">
        <v>1247</v>
      </c>
      <c r="C238" s="11">
        <v>1585</v>
      </c>
      <c r="D238" s="11">
        <v>127.15</v>
      </c>
      <c r="E238" s="11" t="s">
        <v>18</v>
      </c>
      <c r="F238" s="1"/>
    </row>
    <row r="239" spans="2:6" ht="13.15">
      <c r="B239" s="11" t="s">
        <v>1248</v>
      </c>
      <c r="C239" s="11">
        <v>609</v>
      </c>
      <c r="D239" s="11">
        <v>127.1</v>
      </c>
      <c r="E239" s="11" t="s">
        <v>18</v>
      </c>
      <c r="F239" s="1"/>
    </row>
    <row r="240" spans="2:6" ht="13.15">
      <c r="B240" s="11" t="s">
        <v>1249</v>
      </c>
      <c r="C240" s="11">
        <v>789</v>
      </c>
      <c r="D240" s="11">
        <v>127</v>
      </c>
      <c r="E240" s="11" t="s">
        <v>18</v>
      </c>
      <c r="F240" s="1"/>
    </row>
    <row r="241" spans="2:6" ht="13.15">
      <c r="B241" s="11" t="s">
        <v>1250</v>
      </c>
      <c r="C241" s="11">
        <v>620</v>
      </c>
      <c r="D241" s="11">
        <v>127.15</v>
      </c>
      <c r="E241" s="11" t="s">
        <v>18</v>
      </c>
      <c r="F241" s="1"/>
    </row>
    <row r="242" spans="2:6" ht="13.15">
      <c r="B242" s="11" t="s">
        <v>1250</v>
      </c>
      <c r="C242" s="11">
        <v>595</v>
      </c>
      <c r="D242" s="11">
        <v>127.1</v>
      </c>
      <c r="E242" s="11" t="s">
        <v>18</v>
      </c>
      <c r="F242" s="1"/>
    </row>
    <row r="243" spans="2:6" ht="13.15">
      <c r="B243" s="11" t="s">
        <v>1250</v>
      </c>
      <c r="C243" s="11">
        <v>687</v>
      </c>
      <c r="D243" s="11">
        <v>127.05</v>
      </c>
      <c r="E243" s="11" t="s">
        <v>18</v>
      </c>
      <c r="F243" s="1"/>
    </row>
    <row r="244" spans="2:6" ht="13.15">
      <c r="B244" s="11" t="s">
        <v>1251</v>
      </c>
      <c r="C244" s="11">
        <v>828</v>
      </c>
      <c r="D244" s="11">
        <v>127.35</v>
      </c>
      <c r="E244" s="11" t="s">
        <v>18</v>
      </c>
      <c r="F244" s="1"/>
    </row>
    <row r="245" spans="2:6" ht="13.15">
      <c r="B245" s="11" t="s">
        <v>1252</v>
      </c>
      <c r="C245" s="11">
        <v>1152</v>
      </c>
      <c r="D245" s="11">
        <v>127.3</v>
      </c>
      <c r="E245" s="11" t="s">
        <v>18</v>
      </c>
      <c r="F245" s="1"/>
    </row>
    <row r="246" spans="2:6" ht="13.15">
      <c r="B246" s="11" t="s">
        <v>1253</v>
      </c>
      <c r="C246" s="11">
        <v>188</v>
      </c>
      <c r="D246" s="11">
        <v>127.25</v>
      </c>
      <c r="E246" s="11" t="s">
        <v>18</v>
      </c>
      <c r="F246" s="1"/>
    </row>
    <row r="247" spans="2:6" ht="13.15">
      <c r="B247" s="11" t="s">
        <v>1254</v>
      </c>
      <c r="C247" s="11">
        <v>432</v>
      </c>
      <c r="D247" s="11">
        <v>127.25</v>
      </c>
      <c r="E247" s="11" t="s">
        <v>18</v>
      </c>
      <c r="F247" s="1"/>
    </row>
    <row r="248" spans="2:6" ht="13.15">
      <c r="B248" s="11" t="s">
        <v>1255</v>
      </c>
      <c r="C248" s="11">
        <v>738</v>
      </c>
      <c r="D248" s="11">
        <v>127.2</v>
      </c>
      <c r="E248" s="11" t="s">
        <v>18</v>
      </c>
      <c r="F248" s="1"/>
    </row>
    <row r="249" spans="2:6" ht="13.15">
      <c r="B249" s="11" t="s">
        <v>1255</v>
      </c>
      <c r="C249" s="11">
        <v>844</v>
      </c>
      <c r="D249" s="11">
        <v>127.15</v>
      </c>
      <c r="E249" s="11" t="s">
        <v>18</v>
      </c>
      <c r="F249" s="1"/>
    </row>
    <row r="250" spans="2:6" ht="13.15">
      <c r="B250" s="11" t="s">
        <v>1256</v>
      </c>
      <c r="C250" s="11">
        <v>795</v>
      </c>
      <c r="D250" s="11">
        <v>126.95</v>
      </c>
      <c r="E250" s="11" t="s">
        <v>18</v>
      </c>
      <c r="F250" s="1"/>
    </row>
    <row r="251" spans="2:6" ht="13.15">
      <c r="B251" s="11" t="s">
        <v>1257</v>
      </c>
      <c r="C251" s="11">
        <v>600</v>
      </c>
      <c r="D251" s="11">
        <v>126.95</v>
      </c>
      <c r="E251" s="11" t="s">
        <v>18</v>
      </c>
      <c r="F251" s="1"/>
    </row>
    <row r="252" spans="2:6" ht="13.15">
      <c r="B252" s="11" t="s">
        <v>1258</v>
      </c>
      <c r="C252" s="11">
        <v>89</v>
      </c>
      <c r="D252" s="11">
        <v>126.9</v>
      </c>
      <c r="E252" s="11" t="s">
        <v>18</v>
      </c>
      <c r="F252" s="1"/>
    </row>
    <row r="253" spans="2:6" ht="13.15">
      <c r="B253" s="11" t="s">
        <v>1258</v>
      </c>
      <c r="C253" s="11">
        <v>568</v>
      </c>
      <c r="D253" s="11">
        <v>126.9</v>
      </c>
      <c r="E253" s="11" t="s">
        <v>18</v>
      </c>
      <c r="F253" s="1"/>
    </row>
    <row r="254" spans="2:6" ht="13.15">
      <c r="B254" s="11" t="s">
        <v>1259</v>
      </c>
      <c r="C254" s="11">
        <v>5</v>
      </c>
      <c r="D254" s="11">
        <v>126.95</v>
      </c>
      <c r="E254" s="11" t="s">
        <v>18</v>
      </c>
      <c r="F254" s="1"/>
    </row>
    <row r="255" spans="2:6" ht="13.15">
      <c r="B255" s="11" t="s">
        <v>1260</v>
      </c>
      <c r="C255" s="11">
        <v>2317</v>
      </c>
      <c r="D255" s="11">
        <v>127</v>
      </c>
      <c r="E255" s="11" t="s">
        <v>18</v>
      </c>
      <c r="F255" s="1"/>
    </row>
    <row r="256" spans="2:6" ht="13.15">
      <c r="B256" s="11" t="s">
        <v>1261</v>
      </c>
      <c r="C256" s="11">
        <v>1588</v>
      </c>
      <c r="D256" s="11">
        <v>127</v>
      </c>
      <c r="E256" s="11" t="s">
        <v>18</v>
      </c>
      <c r="F256" s="1"/>
    </row>
    <row r="257" spans="2:6" ht="13.15">
      <c r="B257" s="11" t="s">
        <v>1262</v>
      </c>
      <c r="C257" s="11">
        <v>611</v>
      </c>
      <c r="D257" s="11">
        <v>126.95</v>
      </c>
      <c r="E257" s="11" t="s">
        <v>18</v>
      </c>
      <c r="F257" s="1"/>
    </row>
    <row r="258" spans="2:6" ht="13.15">
      <c r="B258" s="11" t="s">
        <v>1263</v>
      </c>
      <c r="C258" s="11">
        <v>1127</v>
      </c>
      <c r="D258" s="11">
        <v>126.95</v>
      </c>
      <c r="E258" s="11" t="s">
        <v>18</v>
      </c>
      <c r="F258" s="1"/>
    </row>
    <row r="259" spans="2:6" ht="13.15">
      <c r="B259" s="11" t="s">
        <v>1264</v>
      </c>
      <c r="C259" s="11">
        <v>8</v>
      </c>
      <c r="D259" s="11">
        <v>127</v>
      </c>
      <c r="E259" s="11" t="s">
        <v>18</v>
      </c>
      <c r="F259" s="1"/>
    </row>
    <row r="260" spans="2:6" ht="13.15">
      <c r="B260" s="11" t="s">
        <v>1265</v>
      </c>
      <c r="C260" s="11">
        <v>1509</v>
      </c>
      <c r="D260" s="11">
        <v>127</v>
      </c>
      <c r="E260" s="11" t="s">
        <v>18</v>
      </c>
      <c r="F260" s="1"/>
    </row>
    <row r="261" spans="2:6" ht="13.15">
      <c r="B261" s="11" t="s">
        <v>1266</v>
      </c>
      <c r="C261" s="11">
        <v>659</v>
      </c>
      <c r="D261" s="11">
        <v>126.95</v>
      </c>
      <c r="E261" s="11" t="s">
        <v>18</v>
      </c>
      <c r="F261" s="1"/>
    </row>
    <row r="262" spans="2:6" ht="13.15">
      <c r="B262" s="11" t="s">
        <v>1267</v>
      </c>
      <c r="C262" s="11">
        <v>633</v>
      </c>
      <c r="D262" s="11">
        <v>126.9</v>
      </c>
      <c r="E262" s="11" t="s">
        <v>18</v>
      </c>
      <c r="F262" s="1"/>
    </row>
    <row r="263" spans="2:6" ht="13.15">
      <c r="B263" s="11" t="s">
        <v>1268</v>
      </c>
      <c r="C263" s="11">
        <v>418</v>
      </c>
      <c r="D263" s="11">
        <v>126.85</v>
      </c>
      <c r="E263" s="11" t="s">
        <v>18</v>
      </c>
      <c r="F263" s="1"/>
    </row>
    <row r="264" spans="2:6" ht="13.15">
      <c r="B264" s="11" t="s">
        <v>1268</v>
      </c>
      <c r="C264" s="11">
        <v>178</v>
      </c>
      <c r="D264" s="11">
        <v>126.85</v>
      </c>
      <c r="E264" s="11" t="s">
        <v>18</v>
      </c>
      <c r="F264" s="1"/>
    </row>
    <row r="265" spans="2:6" ht="13.15">
      <c r="B265" s="11" t="s">
        <v>1269</v>
      </c>
      <c r="C265" s="11">
        <v>681</v>
      </c>
      <c r="D265" s="11">
        <v>126.7</v>
      </c>
      <c r="E265" s="11" t="s">
        <v>18</v>
      </c>
      <c r="F265" s="1"/>
    </row>
    <row r="266" spans="2:6" ht="13.15">
      <c r="B266" s="11" t="s">
        <v>1270</v>
      </c>
      <c r="C266" s="11">
        <v>571</v>
      </c>
      <c r="D266" s="11">
        <v>126.8</v>
      </c>
      <c r="E266" s="11" t="s">
        <v>18</v>
      </c>
      <c r="F266" s="1"/>
    </row>
    <row r="267" spans="2:6" ht="13.15">
      <c r="B267" s="11" t="s">
        <v>1271</v>
      </c>
      <c r="C267" s="11">
        <v>149</v>
      </c>
      <c r="D267" s="11">
        <v>126.8</v>
      </c>
      <c r="E267" s="11" t="s">
        <v>18</v>
      </c>
      <c r="F267" s="1"/>
    </row>
    <row r="268" spans="2:6" ht="13.15">
      <c r="B268" s="11" t="s">
        <v>1272</v>
      </c>
      <c r="C268" s="11">
        <v>70</v>
      </c>
      <c r="D268" s="11">
        <v>126.8</v>
      </c>
      <c r="E268" s="11" t="s">
        <v>18</v>
      </c>
      <c r="F268" s="1"/>
    </row>
    <row r="269" spans="2:6" ht="13.15">
      <c r="B269" s="11" t="s">
        <v>1273</v>
      </c>
      <c r="C269" s="11">
        <v>1283</v>
      </c>
      <c r="D269" s="11">
        <v>127</v>
      </c>
      <c r="E269" s="11" t="s">
        <v>18</v>
      </c>
      <c r="F269" s="1"/>
    </row>
    <row r="270" spans="2:6" ht="13.15">
      <c r="B270" s="11" t="s">
        <v>1274</v>
      </c>
      <c r="C270" s="11">
        <v>1</v>
      </c>
      <c r="D270" s="11">
        <v>126.95</v>
      </c>
      <c r="E270" s="11" t="s">
        <v>18</v>
      </c>
      <c r="F270" s="1"/>
    </row>
    <row r="271" spans="2:6" ht="13.15">
      <c r="B271" s="11" t="s">
        <v>1275</v>
      </c>
      <c r="C271" s="11">
        <v>147</v>
      </c>
      <c r="D271" s="11">
        <v>126.95</v>
      </c>
      <c r="E271" s="11" t="s">
        <v>18</v>
      </c>
      <c r="F271" s="1"/>
    </row>
    <row r="272" spans="2:6" ht="13.15">
      <c r="B272" s="11" t="s">
        <v>1275</v>
      </c>
      <c r="C272" s="11">
        <v>879</v>
      </c>
      <c r="D272" s="11">
        <v>126.95</v>
      </c>
      <c r="E272" s="11" t="s">
        <v>18</v>
      </c>
      <c r="F272" s="1"/>
    </row>
    <row r="273" spans="2:6" ht="13.15">
      <c r="B273" s="11" t="s">
        <v>1276</v>
      </c>
      <c r="C273" s="11">
        <v>2224</v>
      </c>
      <c r="D273" s="11">
        <v>127</v>
      </c>
      <c r="E273" s="11" t="s">
        <v>18</v>
      </c>
      <c r="F273" s="1"/>
    </row>
    <row r="274" spans="2:6" ht="13.15">
      <c r="B274" s="11" t="s">
        <v>1277</v>
      </c>
      <c r="C274" s="11">
        <v>1133</v>
      </c>
      <c r="D274" s="11">
        <v>127.2</v>
      </c>
      <c r="E274" s="11" t="s">
        <v>18</v>
      </c>
      <c r="F274" s="1"/>
    </row>
    <row r="275" spans="2:6" ht="13.15">
      <c r="B275" s="11" t="s">
        <v>1278</v>
      </c>
      <c r="C275" s="11">
        <v>10</v>
      </c>
      <c r="D275" s="11">
        <v>127.15</v>
      </c>
      <c r="E275" s="11" t="s">
        <v>18</v>
      </c>
      <c r="F275" s="1"/>
    </row>
    <row r="276" spans="2:6" ht="13.15">
      <c r="B276" s="11" t="s">
        <v>1279</v>
      </c>
      <c r="C276" s="11">
        <v>100</v>
      </c>
      <c r="D276" s="11">
        <v>127.15</v>
      </c>
      <c r="E276" s="11" t="s">
        <v>18</v>
      </c>
      <c r="F276" s="1"/>
    </row>
    <row r="277" spans="2:6" ht="13.15">
      <c r="B277" s="11" t="s">
        <v>1280</v>
      </c>
      <c r="C277" s="11">
        <v>1185</v>
      </c>
      <c r="D277" s="11">
        <v>127.2</v>
      </c>
      <c r="E277" s="11" t="s">
        <v>18</v>
      </c>
      <c r="F277" s="1"/>
    </row>
    <row r="278" spans="2:6" ht="13.15">
      <c r="B278" s="11" t="s">
        <v>1280</v>
      </c>
      <c r="C278" s="11">
        <v>205</v>
      </c>
      <c r="D278" s="11">
        <v>127.2</v>
      </c>
      <c r="E278" s="11" t="s">
        <v>18</v>
      </c>
      <c r="F278" s="1"/>
    </row>
    <row r="279" spans="2:6" ht="13.15">
      <c r="B279" s="11" t="s">
        <v>1281</v>
      </c>
      <c r="C279" s="11">
        <v>1141</v>
      </c>
      <c r="D279" s="11">
        <v>127.15</v>
      </c>
      <c r="E279" s="11" t="s">
        <v>18</v>
      </c>
      <c r="F279" s="1"/>
    </row>
    <row r="280" spans="2:6" ht="13.15">
      <c r="B280" s="11" t="s">
        <v>1281</v>
      </c>
      <c r="C280" s="11">
        <v>683</v>
      </c>
      <c r="D280" s="11">
        <v>127.15</v>
      </c>
      <c r="E280" s="11" t="s">
        <v>18</v>
      </c>
      <c r="F280" s="1"/>
    </row>
    <row r="281" spans="2:6" ht="13.15">
      <c r="B281" s="11" t="s">
        <v>1282</v>
      </c>
      <c r="C281" s="11">
        <v>2139</v>
      </c>
      <c r="D281" s="11">
        <v>127.25</v>
      </c>
      <c r="E281" s="11" t="s">
        <v>18</v>
      </c>
      <c r="F281" s="1"/>
    </row>
    <row r="282" spans="2:6" ht="13.15">
      <c r="B282" s="11" t="s">
        <v>1283</v>
      </c>
      <c r="C282" s="11">
        <v>1875</v>
      </c>
      <c r="D282" s="11">
        <v>127.2</v>
      </c>
      <c r="E282" s="11" t="s">
        <v>18</v>
      </c>
      <c r="F282" s="1"/>
    </row>
    <row r="283" spans="2:6" ht="13.15">
      <c r="B283" s="11" t="s">
        <v>1284</v>
      </c>
      <c r="C283" s="11">
        <v>1302</v>
      </c>
      <c r="D283" s="11">
        <v>127.25</v>
      </c>
      <c r="E283" s="11" t="s">
        <v>18</v>
      </c>
      <c r="F283" s="1"/>
    </row>
    <row r="284" spans="2:6" ht="13.15">
      <c r="B284" s="11" t="s">
        <v>1285</v>
      </c>
      <c r="C284" s="11">
        <v>1513</v>
      </c>
      <c r="D284" s="11">
        <v>127.25</v>
      </c>
      <c r="E284" s="11" t="s">
        <v>18</v>
      </c>
      <c r="F284" s="1"/>
    </row>
    <row r="285" spans="2:6" ht="13.15">
      <c r="B285" s="11" t="s">
        <v>1286</v>
      </c>
      <c r="C285" s="11">
        <v>1897</v>
      </c>
      <c r="D285" s="11">
        <v>127.4</v>
      </c>
      <c r="E285" s="11" t="s">
        <v>18</v>
      </c>
      <c r="F285" s="1"/>
    </row>
    <row r="286" spans="2:6" ht="13.15">
      <c r="B286" s="11" t="s">
        <v>1287</v>
      </c>
      <c r="C286" s="11">
        <v>27</v>
      </c>
      <c r="D286" s="11">
        <v>127.35</v>
      </c>
      <c r="E286" s="11" t="s">
        <v>18</v>
      </c>
      <c r="F286" s="1"/>
    </row>
    <row r="287" spans="2:6" ht="13.15">
      <c r="B287" s="11" t="s">
        <v>1288</v>
      </c>
      <c r="C287" s="11">
        <v>391</v>
      </c>
      <c r="D287" s="11">
        <v>127.45</v>
      </c>
      <c r="E287" s="11" t="s">
        <v>18</v>
      </c>
      <c r="F287" s="1"/>
    </row>
    <row r="288" spans="2:6" ht="13.15">
      <c r="B288" s="11" t="s">
        <v>1288</v>
      </c>
      <c r="C288" s="11">
        <v>550</v>
      </c>
      <c r="D288" s="11">
        <v>127.45</v>
      </c>
      <c r="E288" s="11" t="s">
        <v>18</v>
      </c>
      <c r="F288" s="1"/>
    </row>
    <row r="289" spans="2:6" ht="13.15">
      <c r="B289" s="11" t="s">
        <v>1288</v>
      </c>
      <c r="C289" s="11">
        <v>715</v>
      </c>
      <c r="D289" s="11">
        <v>127.45</v>
      </c>
      <c r="E289" s="11" t="s">
        <v>18</v>
      </c>
      <c r="F289" s="1"/>
    </row>
    <row r="290" spans="2:6" ht="13.15">
      <c r="B290" s="11" t="s">
        <v>1288</v>
      </c>
      <c r="C290" s="11">
        <v>792</v>
      </c>
      <c r="D290" s="11">
        <v>127.45</v>
      </c>
      <c r="E290" s="11" t="s">
        <v>18</v>
      </c>
      <c r="F290" s="1"/>
    </row>
    <row r="291" spans="2:6" ht="13.15">
      <c r="B291" s="11" t="s">
        <v>1289</v>
      </c>
      <c r="C291" s="11">
        <v>1567</v>
      </c>
      <c r="D291" s="11">
        <v>127.5</v>
      </c>
      <c r="E291" s="11" t="s">
        <v>18</v>
      </c>
      <c r="F291" s="1"/>
    </row>
    <row r="292" spans="2:6" ht="13.15">
      <c r="B292" s="11" t="s">
        <v>1290</v>
      </c>
      <c r="C292" s="11">
        <v>1905</v>
      </c>
      <c r="D292" s="11">
        <v>127.45</v>
      </c>
      <c r="E292" s="11" t="s">
        <v>18</v>
      </c>
      <c r="F292" s="1"/>
    </row>
    <row r="293" spans="2:6" ht="13.15">
      <c r="B293" s="11" t="s">
        <v>1291</v>
      </c>
      <c r="C293" s="11">
        <v>194</v>
      </c>
      <c r="D293" s="11">
        <v>127.4</v>
      </c>
      <c r="E293" s="11" t="s">
        <v>18</v>
      </c>
      <c r="F293" s="1"/>
    </row>
    <row r="294" spans="2:6" ht="13.15">
      <c r="B294" s="11" t="s">
        <v>1291</v>
      </c>
      <c r="C294" s="11">
        <v>985</v>
      </c>
      <c r="D294" s="11">
        <v>127.4</v>
      </c>
      <c r="E294" s="11" t="s">
        <v>18</v>
      </c>
      <c r="F294" s="1"/>
    </row>
    <row r="295" spans="2:6" ht="13.15">
      <c r="B295" s="11" t="s">
        <v>1292</v>
      </c>
      <c r="C295" s="11">
        <v>1000</v>
      </c>
      <c r="D295" s="11">
        <v>127.4</v>
      </c>
      <c r="E295" s="11" t="s">
        <v>18</v>
      </c>
      <c r="F295" s="1"/>
    </row>
    <row r="296" spans="2:6" ht="13.15">
      <c r="B296" s="11" t="s">
        <v>1292</v>
      </c>
      <c r="C296" s="11">
        <v>277</v>
      </c>
      <c r="D296" s="11">
        <v>127.4</v>
      </c>
      <c r="E296" s="11" t="s">
        <v>18</v>
      </c>
      <c r="F296" s="1"/>
    </row>
    <row r="297" spans="2:6" ht="13.15">
      <c r="B297" s="11" t="s">
        <v>1292</v>
      </c>
      <c r="C297" s="11">
        <v>599</v>
      </c>
      <c r="D297" s="11">
        <v>127.4</v>
      </c>
      <c r="E297" s="11" t="s">
        <v>18</v>
      </c>
      <c r="F297" s="1"/>
    </row>
    <row r="298" spans="2:6" ht="13.15">
      <c r="B298" s="11" t="s">
        <v>1292</v>
      </c>
      <c r="C298" s="11">
        <v>1211</v>
      </c>
      <c r="D298" s="11">
        <v>127.4</v>
      </c>
      <c r="E298" s="11" t="s">
        <v>18</v>
      </c>
      <c r="F298" s="1"/>
    </row>
    <row r="299" spans="2:6" ht="13.15">
      <c r="B299" s="11" t="s">
        <v>1293</v>
      </c>
      <c r="C299" s="11">
        <v>1819</v>
      </c>
      <c r="D299" s="11">
        <v>127.35</v>
      </c>
      <c r="E299" s="11" t="s">
        <v>18</v>
      </c>
      <c r="F299" s="1"/>
    </row>
    <row r="300" spans="2:6" ht="13.15">
      <c r="B300" s="11" t="s">
        <v>1294</v>
      </c>
      <c r="C300" s="11">
        <v>19</v>
      </c>
      <c r="D300" s="11">
        <v>127.3</v>
      </c>
      <c r="E300" s="11" t="s">
        <v>18</v>
      </c>
      <c r="F300" s="1"/>
    </row>
    <row r="301" spans="2:6" ht="13.15">
      <c r="B301" s="11" t="s">
        <v>1294</v>
      </c>
      <c r="C301" s="11">
        <v>11</v>
      </c>
      <c r="D301" s="11">
        <v>127.3</v>
      </c>
      <c r="E301" s="11" t="s">
        <v>18</v>
      </c>
      <c r="F301" s="1"/>
    </row>
    <row r="302" spans="2:6" ht="13.15">
      <c r="B302" s="11" t="s">
        <v>1294</v>
      </c>
      <c r="C302" s="11">
        <v>30</v>
      </c>
      <c r="D302" s="11">
        <v>127.3</v>
      </c>
      <c r="E302" s="11" t="s">
        <v>18</v>
      </c>
      <c r="F302" s="1"/>
    </row>
    <row r="303" spans="2:6" ht="13.15">
      <c r="B303" s="11" t="s">
        <v>1294</v>
      </c>
      <c r="C303" s="11">
        <v>21</v>
      </c>
      <c r="D303" s="11">
        <v>127.3</v>
      </c>
      <c r="E303" s="11" t="s">
        <v>18</v>
      </c>
      <c r="F303" s="1"/>
    </row>
    <row r="304" spans="2:6" ht="13.15">
      <c r="B304" s="11" t="s">
        <v>1294</v>
      </c>
      <c r="C304" s="11">
        <v>9</v>
      </c>
      <c r="D304" s="11">
        <v>127.3</v>
      </c>
      <c r="E304" s="11" t="s">
        <v>18</v>
      </c>
      <c r="F304" s="1"/>
    </row>
    <row r="305" spans="2:6" ht="13.15">
      <c r="B305" s="11" t="s">
        <v>1294</v>
      </c>
      <c r="C305" s="11">
        <v>30</v>
      </c>
      <c r="D305" s="11">
        <v>127.3</v>
      </c>
      <c r="E305" s="11" t="s">
        <v>18</v>
      </c>
      <c r="F305" s="1"/>
    </row>
    <row r="306" spans="2:6" ht="13.15">
      <c r="B306" s="11" t="s">
        <v>1295</v>
      </c>
      <c r="C306" s="11">
        <v>18</v>
      </c>
      <c r="D306" s="11">
        <v>127.3</v>
      </c>
      <c r="E306" s="11" t="s">
        <v>18</v>
      </c>
      <c r="F306" s="1"/>
    </row>
    <row r="307" spans="2:6" ht="13.15">
      <c r="B307" s="11" t="s">
        <v>1295</v>
      </c>
      <c r="C307" s="11">
        <v>12</v>
      </c>
      <c r="D307" s="11">
        <v>127.3</v>
      </c>
      <c r="E307" s="11" t="s">
        <v>18</v>
      </c>
      <c r="F307" s="1"/>
    </row>
    <row r="308" spans="2:6" ht="13.15">
      <c r="B308" s="11" t="s">
        <v>1295</v>
      </c>
      <c r="C308" s="11">
        <v>30</v>
      </c>
      <c r="D308" s="11">
        <v>127.3</v>
      </c>
      <c r="E308" s="11" t="s">
        <v>18</v>
      </c>
      <c r="F308" s="1"/>
    </row>
    <row r="309" spans="2:6" ht="13.15">
      <c r="B309" s="11" t="s">
        <v>1295</v>
      </c>
      <c r="C309" s="11">
        <v>30</v>
      </c>
      <c r="D309" s="11">
        <v>127.3</v>
      </c>
      <c r="E309" s="11" t="s">
        <v>18</v>
      </c>
      <c r="F309" s="1"/>
    </row>
    <row r="310" spans="2:6" ht="13.15">
      <c r="B310" s="11" t="s">
        <v>1296</v>
      </c>
      <c r="C310" s="11">
        <v>519</v>
      </c>
      <c r="D310" s="11">
        <v>127.4</v>
      </c>
      <c r="E310" s="11" t="s">
        <v>18</v>
      </c>
      <c r="F310" s="1"/>
    </row>
    <row r="311" spans="2:6" ht="13.15">
      <c r="B311" s="11" t="s">
        <v>1296</v>
      </c>
      <c r="C311" s="11">
        <v>2975</v>
      </c>
      <c r="D311" s="11">
        <v>127.4</v>
      </c>
      <c r="E311" s="11" t="s">
        <v>18</v>
      </c>
      <c r="F311" s="1"/>
    </row>
    <row r="312" spans="2:6" ht="13.15">
      <c r="B312" s="11" t="s">
        <v>1297</v>
      </c>
      <c r="C312" s="11">
        <v>1042</v>
      </c>
      <c r="D312" s="11">
        <v>127.6</v>
      </c>
      <c r="E312" s="11" t="s">
        <v>18</v>
      </c>
      <c r="F312" s="1"/>
    </row>
    <row r="313" spans="2:6" ht="13.15">
      <c r="B313" s="11" t="s">
        <v>1297</v>
      </c>
      <c r="C313" s="11">
        <v>1146</v>
      </c>
      <c r="D313" s="11">
        <v>127.55</v>
      </c>
      <c r="E313" s="11" t="s">
        <v>18</v>
      </c>
      <c r="F313" s="1"/>
    </row>
    <row r="314" spans="2:6" ht="13.15">
      <c r="B314" s="11" t="s">
        <v>1297</v>
      </c>
      <c r="C314" s="11">
        <v>628</v>
      </c>
      <c r="D314" s="11">
        <v>127.55</v>
      </c>
      <c r="E314" s="11" t="s">
        <v>18</v>
      </c>
      <c r="F314" s="1"/>
    </row>
    <row r="315" spans="2:6" ht="13.15">
      <c r="B315" s="11" t="s">
        <v>1298</v>
      </c>
      <c r="C315" s="11">
        <v>823</v>
      </c>
      <c r="D315" s="11">
        <v>127.55</v>
      </c>
      <c r="E315" s="11" t="s">
        <v>18</v>
      </c>
      <c r="F315" s="1"/>
    </row>
    <row r="316" spans="2:6" ht="13.15">
      <c r="B316" s="11" t="s">
        <v>1299</v>
      </c>
      <c r="C316" s="11">
        <v>788</v>
      </c>
      <c r="D316" s="11">
        <v>127.5</v>
      </c>
      <c r="E316" s="11" t="s">
        <v>18</v>
      </c>
      <c r="F316" s="1"/>
    </row>
    <row r="317" spans="2:6" ht="13.15">
      <c r="B317" s="11" t="s">
        <v>1299</v>
      </c>
      <c r="C317" s="11">
        <v>259</v>
      </c>
      <c r="D317" s="11">
        <v>127.5</v>
      </c>
      <c r="E317" s="11" t="s">
        <v>18</v>
      </c>
      <c r="F317" s="1"/>
    </row>
    <row r="318" spans="2:6" ht="13.15">
      <c r="B318" s="11" t="s">
        <v>1299</v>
      </c>
      <c r="C318" s="11">
        <v>59</v>
      </c>
      <c r="D318" s="11">
        <v>127.45</v>
      </c>
      <c r="E318" s="11" t="s">
        <v>18</v>
      </c>
      <c r="F318" s="1"/>
    </row>
    <row r="319" spans="2:6" ht="13.15">
      <c r="B319" s="11" t="s">
        <v>1299</v>
      </c>
      <c r="C319" s="11">
        <v>742</v>
      </c>
      <c r="D319" s="11">
        <v>127.45</v>
      </c>
      <c r="E319" s="11" t="s">
        <v>18</v>
      </c>
      <c r="F319" s="1"/>
    </row>
    <row r="320" spans="2:6" ht="13.15">
      <c r="B320" s="11" t="s">
        <v>1300</v>
      </c>
      <c r="C320" s="11">
        <v>1138</v>
      </c>
      <c r="D320" s="11">
        <v>127.4</v>
      </c>
      <c r="E320" s="11" t="s">
        <v>18</v>
      </c>
      <c r="F320" s="1"/>
    </row>
    <row r="321" spans="2:6" ht="13.15">
      <c r="B321" s="11" t="s">
        <v>1300</v>
      </c>
      <c r="C321" s="11">
        <v>1146</v>
      </c>
      <c r="D321" s="11">
        <v>127.35</v>
      </c>
      <c r="E321" s="11" t="s">
        <v>18</v>
      </c>
      <c r="F321" s="1"/>
    </row>
    <row r="322" spans="2:6" ht="13.15">
      <c r="B322" s="11" t="s">
        <v>1301</v>
      </c>
      <c r="C322" s="11">
        <v>952</v>
      </c>
      <c r="D322" s="11">
        <v>127.4</v>
      </c>
      <c r="E322" s="11" t="s">
        <v>18</v>
      </c>
      <c r="F322" s="1"/>
    </row>
    <row r="323" spans="2:6" ht="13.15">
      <c r="B323" s="11" t="s">
        <v>1302</v>
      </c>
      <c r="C323" s="11">
        <v>944</v>
      </c>
      <c r="D323" s="11">
        <v>127.35</v>
      </c>
      <c r="E323" s="11" t="s">
        <v>18</v>
      </c>
      <c r="F323" s="1"/>
    </row>
    <row r="324" spans="2:6" ht="13.15">
      <c r="B324" s="11" t="s">
        <v>1303</v>
      </c>
      <c r="C324" s="11">
        <v>870</v>
      </c>
      <c r="D324" s="11">
        <v>127.35</v>
      </c>
      <c r="E324" s="11" t="s">
        <v>18</v>
      </c>
      <c r="F324" s="1"/>
    </row>
    <row r="325" spans="2:6" ht="13.15">
      <c r="B325" s="11" t="s">
        <v>1304</v>
      </c>
      <c r="C325" s="11">
        <v>1132</v>
      </c>
      <c r="D325" s="11">
        <v>127.3</v>
      </c>
      <c r="E325" s="11" t="s">
        <v>18</v>
      </c>
      <c r="F325" s="1"/>
    </row>
    <row r="326" spans="2:6" ht="13.15">
      <c r="B326" s="11" t="s">
        <v>1305</v>
      </c>
      <c r="C326" s="11">
        <v>767</v>
      </c>
      <c r="D326" s="11">
        <v>127.45</v>
      </c>
      <c r="E326" s="11" t="s">
        <v>18</v>
      </c>
      <c r="F326" s="1"/>
    </row>
    <row r="327" spans="2:6" ht="13.15">
      <c r="B327" s="11" t="s">
        <v>1306</v>
      </c>
      <c r="C327" s="11">
        <v>122</v>
      </c>
      <c r="D327" s="11">
        <v>127.5</v>
      </c>
      <c r="E327" s="11" t="s">
        <v>18</v>
      </c>
      <c r="F327" s="1"/>
    </row>
    <row r="328" spans="2:6" ht="13.15">
      <c r="B328" s="11" t="s">
        <v>1306</v>
      </c>
      <c r="C328" s="11">
        <v>550</v>
      </c>
      <c r="D328" s="11">
        <v>127.5</v>
      </c>
      <c r="E328" s="11" t="s">
        <v>18</v>
      </c>
      <c r="F328" s="1"/>
    </row>
    <row r="329" spans="2:6" ht="13.15">
      <c r="B329" s="11" t="s">
        <v>1307</v>
      </c>
      <c r="C329" s="11">
        <v>712</v>
      </c>
      <c r="D329" s="11">
        <v>127.5</v>
      </c>
      <c r="E329" s="11" t="s">
        <v>18</v>
      </c>
      <c r="F329" s="1"/>
    </row>
    <row r="330" spans="2:6" ht="13.15">
      <c r="B330" s="11" t="s">
        <v>1308</v>
      </c>
      <c r="C330" s="11">
        <v>26</v>
      </c>
      <c r="D330" s="11">
        <v>127.5</v>
      </c>
      <c r="E330" s="11" t="s">
        <v>18</v>
      </c>
      <c r="F330" s="1"/>
    </row>
    <row r="331" spans="2:6" ht="13.15">
      <c r="B331" s="11" t="s">
        <v>1309</v>
      </c>
      <c r="C331" s="11">
        <v>1</v>
      </c>
      <c r="D331" s="11">
        <v>127.45</v>
      </c>
      <c r="E331" s="11" t="s">
        <v>18</v>
      </c>
      <c r="F331" s="1"/>
    </row>
    <row r="332" spans="2:6" ht="13.15">
      <c r="B332" s="11" t="s">
        <v>1310</v>
      </c>
      <c r="C332" s="11">
        <v>624</v>
      </c>
      <c r="D332" s="11">
        <v>127.45</v>
      </c>
      <c r="E332" s="11" t="s">
        <v>18</v>
      </c>
      <c r="F332" s="1"/>
    </row>
    <row r="333" spans="2:6" ht="13.15">
      <c r="B333" s="11" t="s">
        <v>1310</v>
      </c>
      <c r="C333" s="11">
        <v>207</v>
      </c>
      <c r="D333" s="11">
        <v>127.4</v>
      </c>
      <c r="E333" s="11" t="s">
        <v>18</v>
      </c>
      <c r="F333" s="1"/>
    </row>
    <row r="334" spans="2:6" ht="13.15">
      <c r="B334" s="11" t="s">
        <v>1310</v>
      </c>
      <c r="C334" s="11">
        <v>402</v>
      </c>
      <c r="D334" s="11">
        <v>127.4</v>
      </c>
      <c r="E334" s="11" t="s">
        <v>18</v>
      </c>
      <c r="F334" s="1"/>
    </row>
    <row r="335" spans="2:6" ht="13.15">
      <c r="B335" s="11" t="s">
        <v>1311</v>
      </c>
      <c r="C335" s="11">
        <v>611</v>
      </c>
      <c r="D335" s="11">
        <v>127.55</v>
      </c>
      <c r="E335" s="11" t="s">
        <v>18</v>
      </c>
      <c r="F335" s="1"/>
    </row>
    <row r="336" spans="2:6" ht="13.15">
      <c r="B336" s="11" t="s">
        <v>1312</v>
      </c>
      <c r="C336" s="11">
        <v>943</v>
      </c>
      <c r="D336" s="11">
        <v>127.6</v>
      </c>
      <c r="E336" s="11" t="s">
        <v>18</v>
      </c>
      <c r="F336" s="1"/>
    </row>
    <row r="337" spans="2:6" ht="13.15">
      <c r="B337" s="11" t="s">
        <v>1313</v>
      </c>
      <c r="C337" s="11">
        <v>601</v>
      </c>
      <c r="D337" s="11">
        <v>127.75</v>
      </c>
      <c r="E337" s="11" t="s">
        <v>18</v>
      </c>
      <c r="F337" s="1"/>
    </row>
    <row r="338" spans="2:6" ht="13.15">
      <c r="B338" s="11" t="s">
        <v>1314</v>
      </c>
      <c r="C338" s="11">
        <v>24</v>
      </c>
      <c r="D338" s="11">
        <v>127.7</v>
      </c>
      <c r="E338" s="11" t="s">
        <v>18</v>
      </c>
      <c r="F338" s="1"/>
    </row>
    <row r="339" spans="2:6" ht="13.15">
      <c r="B339" s="11" t="s">
        <v>1314</v>
      </c>
      <c r="C339" s="11">
        <v>575</v>
      </c>
      <c r="D339" s="11">
        <v>127.7</v>
      </c>
      <c r="E339" s="11" t="s">
        <v>18</v>
      </c>
      <c r="F339" s="1"/>
    </row>
    <row r="340" spans="2:6" ht="13.15">
      <c r="B340" s="11" t="s">
        <v>1315</v>
      </c>
      <c r="C340" s="11">
        <v>1381</v>
      </c>
      <c r="D340" s="11">
        <v>127.65</v>
      </c>
      <c r="E340" s="11" t="s">
        <v>18</v>
      </c>
      <c r="F340" s="1"/>
    </row>
    <row r="341" spans="2:6" ht="13.15">
      <c r="B341" s="11" t="s">
        <v>1316</v>
      </c>
      <c r="C341" s="11">
        <v>855</v>
      </c>
      <c r="D341" s="11">
        <v>127.7</v>
      </c>
      <c r="E341" s="11" t="s">
        <v>18</v>
      </c>
      <c r="F341" s="1"/>
    </row>
    <row r="342" spans="2:6" ht="13.15">
      <c r="B342" s="11" t="s">
        <v>1317</v>
      </c>
      <c r="C342" s="11">
        <v>1</v>
      </c>
      <c r="D342" s="11">
        <v>127.7</v>
      </c>
      <c r="E342" s="11" t="s">
        <v>18</v>
      </c>
      <c r="F342" s="1"/>
    </row>
    <row r="343" spans="2:6" ht="13.15">
      <c r="B343" s="11" t="s">
        <v>1318</v>
      </c>
      <c r="C343" s="11">
        <v>622</v>
      </c>
      <c r="D343" s="11">
        <v>127.65</v>
      </c>
      <c r="E343" s="11" t="s">
        <v>18</v>
      </c>
      <c r="F343" s="1"/>
    </row>
    <row r="344" spans="2:6" ht="13.15">
      <c r="B344" s="11" t="s">
        <v>1319</v>
      </c>
      <c r="C344" s="11">
        <v>621</v>
      </c>
      <c r="D344" s="11">
        <v>127.6</v>
      </c>
      <c r="E344" s="11" t="s">
        <v>18</v>
      </c>
      <c r="F344" s="1"/>
    </row>
    <row r="345" spans="2:6" ht="13.15">
      <c r="B345" s="11" t="s">
        <v>1320</v>
      </c>
      <c r="C345" s="11">
        <v>597</v>
      </c>
      <c r="D345" s="11">
        <v>127.6</v>
      </c>
      <c r="E345" s="11" t="s">
        <v>18</v>
      </c>
      <c r="F345" s="1"/>
    </row>
    <row r="346" spans="2:6" ht="13.15">
      <c r="B346" s="11" t="s">
        <v>1321</v>
      </c>
      <c r="C346" s="11">
        <v>230</v>
      </c>
      <c r="D346" s="11">
        <v>127.75</v>
      </c>
      <c r="E346" s="11" t="s">
        <v>18</v>
      </c>
      <c r="F346" s="1"/>
    </row>
    <row r="347" spans="2:6" ht="13.15">
      <c r="B347" s="11" t="s">
        <v>1321</v>
      </c>
      <c r="C347" s="11">
        <v>1059</v>
      </c>
      <c r="D347" s="11">
        <v>127.75</v>
      </c>
      <c r="E347" s="11" t="s">
        <v>18</v>
      </c>
      <c r="F347" s="1"/>
    </row>
    <row r="348" spans="2:6" ht="13.15">
      <c r="B348" s="11" t="s">
        <v>1321</v>
      </c>
      <c r="C348" s="11">
        <v>193</v>
      </c>
      <c r="D348" s="11">
        <v>127.75</v>
      </c>
      <c r="E348" s="11" t="s">
        <v>18</v>
      </c>
      <c r="F348" s="1"/>
    </row>
    <row r="349" spans="2:6" ht="13.15">
      <c r="B349" s="11" t="s">
        <v>1322</v>
      </c>
      <c r="C349" s="11">
        <v>2081</v>
      </c>
      <c r="D349" s="11">
        <v>127.85</v>
      </c>
      <c r="E349" s="11" t="s">
        <v>18</v>
      </c>
      <c r="F349" s="1"/>
    </row>
    <row r="350" spans="2:6" ht="13.15">
      <c r="B350" s="11" t="s">
        <v>1323</v>
      </c>
      <c r="C350" s="11">
        <v>2328</v>
      </c>
      <c r="D350" s="11">
        <v>127.8</v>
      </c>
      <c r="E350" s="11" t="s">
        <v>18</v>
      </c>
      <c r="F350" s="1"/>
    </row>
    <row r="351" spans="2:6" ht="13.15">
      <c r="B351" s="11" t="s">
        <v>1323</v>
      </c>
      <c r="C351" s="11">
        <v>975</v>
      </c>
      <c r="D351" s="11">
        <v>127.75</v>
      </c>
      <c r="E351" s="11" t="s">
        <v>18</v>
      </c>
      <c r="F351" s="1"/>
    </row>
    <row r="352" spans="2:6" ht="13.15">
      <c r="B352" s="11" t="s">
        <v>1323</v>
      </c>
      <c r="C352" s="11">
        <v>861</v>
      </c>
      <c r="D352" s="11">
        <v>127.7</v>
      </c>
      <c r="E352" s="11" t="s">
        <v>18</v>
      </c>
      <c r="F352" s="1"/>
    </row>
    <row r="353" spans="2:6" ht="13.15">
      <c r="B353" s="11" t="s">
        <v>1324</v>
      </c>
      <c r="C353" s="11">
        <v>1100</v>
      </c>
      <c r="D353" s="11">
        <v>127.75</v>
      </c>
      <c r="E353" s="11" t="s">
        <v>18</v>
      </c>
      <c r="F353" s="1"/>
    </row>
    <row r="354" spans="2:6" ht="13.15">
      <c r="B354" s="11" t="s">
        <v>1325</v>
      </c>
      <c r="C354" s="11">
        <v>1586</v>
      </c>
      <c r="D354" s="11">
        <v>127.7</v>
      </c>
      <c r="E354" s="11" t="s">
        <v>18</v>
      </c>
      <c r="F354" s="1"/>
    </row>
    <row r="355" spans="2:6" ht="13.15">
      <c r="B355" s="11" t="s">
        <v>1326</v>
      </c>
      <c r="C355" s="11">
        <v>1131</v>
      </c>
      <c r="D355" s="11">
        <v>127.65</v>
      </c>
      <c r="E355" s="11" t="s">
        <v>18</v>
      </c>
      <c r="F355" s="1"/>
    </row>
    <row r="356" spans="2:6" ht="13.15">
      <c r="B356" s="11" t="s">
        <v>1327</v>
      </c>
      <c r="C356" s="11">
        <v>1080</v>
      </c>
      <c r="D356" s="11">
        <v>127.6</v>
      </c>
      <c r="E356" s="11" t="s">
        <v>18</v>
      </c>
      <c r="F356" s="1"/>
    </row>
    <row r="357" spans="2:6" ht="13.15">
      <c r="B357" s="11" t="s">
        <v>1328</v>
      </c>
      <c r="C357" s="11">
        <v>1160</v>
      </c>
      <c r="D357" s="11">
        <v>127.55</v>
      </c>
      <c r="E357" s="11" t="s">
        <v>18</v>
      </c>
      <c r="F357" s="1"/>
    </row>
    <row r="358" spans="2:6">
      <c r="B358" s="11" t="s">
        <v>1329</v>
      </c>
      <c r="C358" s="11">
        <v>782</v>
      </c>
      <c r="D358" s="11">
        <v>127.5</v>
      </c>
      <c r="E358" s="11" t="s">
        <v>18</v>
      </c>
    </row>
    <row r="359" spans="2:6">
      <c r="B359" s="11" t="s">
        <v>1330</v>
      </c>
      <c r="C359" s="11">
        <v>766</v>
      </c>
      <c r="D359" s="11">
        <v>127.5</v>
      </c>
      <c r="E359" s="11" t="s">
        <v>18</v>
      </c>
    </row>
    <row r="360" spans="2:6">
      <c r="B360" s="11" t="s">
        <v>1331</v>
      </c>
      <c r="C360" s="11">
        <v>1227</v>
      </c>
      <c r="D360" s="11">
        <v>127.65</v>
      </c>
      <c r="E360" s="11" t="s">
        <v>18</v>
      </c>
    </row>
    <row r="361" spans="2:6">
      <c r="B361" s="11" t="s">
        <v>1332</v>
      </c>
      <c r="C361" s="11">
        <v>798</v>
      </c>
      <c r="D361" s="11">
        <v>127.6</v>
      </c>
      <c r="E361" s="11" t="s">
        <v>18</v>
      </c>
    </row>
    <row r="362" spans="2:6">
      <c r="B362" s="11" t="s">
        <v>1333</v>
      </c>
      <c r="C362" s="11">
        <v>2219</v>
      </c>
      <c r="D362" s="11">
        <v>127.55</v>
      </c>
      <c r="E362" s="11" t="s">
        <v>18</v>
      </c>
    </row>
    <row r="363" spans="2:6">
      <c r="B363" s="11" t="s">
        <v>1334</v>
      </c>
      <c r="C363" s="11">
        <v>597</v>
      </c>
      <c r="D363" s="11">
        <v>127.4</v>
      </c>
      <c r="E363" s="11" t="s">
        <v>18</v>
      </c>
    </row>
    <row r="364" spans="2:6">
      <c r="B364" s="11" t="s">
        <v>1335</v>
      </c>
      <c r="C364" s="11">
        <v>608</v>
      </c>
      <c r="D364" s="11">
        <v>127.35</v>
      </c>
      <c r="E364" s="11" t="s">
        <v>18</v>
      </c>
    </row>
    <row r="365" spans="2:6">
      <c r="B365" s="11" t="s">
        <v>1336</v>
      </c>
      <c r="C365" s="11">
        <v>628</v>
      </c>
      <c r="D365" s="11">
        <v>127.5</v>
      </c>
      <c r="E365" s="11" t="s">
        <v>18</v>
      </c>
    </row>
    <row r="366" spans="2:6">
      <c r="B366" s="11" t="s">
        <v>1337</v>
      </c>
      <c r="C366" s="11">
        <v>527</v>
      </c>
      <c r="D366" s="11">
        <v>127.45</v>
      </c>
      <c r="E366" s="11" t="s">
        <v>18</v>
      </c>
    </row>
    <row r="367" spans="2:6">
      <c r="B367" s="11" t="s">
        <v>1338</v>
      </c>
      <c r="C367" s="11">
        <v>835</v>
      </c>
      <c r="D367" s="11">
        <v>127.35</v>
      </c>
      <c r="E367" s="11" t="s">
        <v>18</v>
      </c>
    </row>
    <row r="368" spans="2:6">
      <c r="B368" s="11" t="s">
        <v>1339</v>
      </c>
      <c r="C368" s="11">
        <v>646</v>
      </c>
      <c r="D368" s="11">
        <v>127.2</v>
      </c>
      <c r="E368" s="11" t="s">
        <v>18</v>
      </c>
    </row>
    <row r="369" spans="2:5">
      <c r="B369" s="11" t="s">
        <v>1340</v>
      </c>
      <c r="C369" s="11">
        <v>596</v>
      </c>
      <c r="D369" s="11">
        <v>127.15</v>
      </c>
      <c r="E369" s="11" t="s">
        <v>18</v>
      </c>
    </row>
    <row r="370" spans="2:5">
      <c r="B370" s="11" t="s">
        <v>1341</v>
      </c>
      <c r="C370" s="11">
        <v>927</v>
      </c>
      <c r="D370" s="11">
        <v>127.1</v>
      </c>
      <c r="E370" s="11" t="s">
        <v>18</v>
      </c>
    </row>
    <row r="371" spans="2:5">
      <c r="B371" s="11" t="s">
        <v>1341</v>
      </c>
      <c r="C371" s="11">
        <v>611</v>
      </c>
      <c r="D371" s="11">
        <v>127.05</v>
      </c>
      <c r="E371" s="11" t="s">
        <v>18</v>
      </c>
    </row>
    <row r="372" spans="2:5">
      <c r="B372" s="11" t="s">
        <v>1342</v>
      </c>
      <c r="C372" s="11">
        <v>632</v>
      </c>
      <c r="D372" s="11">
        <v>127.15</v>
      </c>
      <c r="E372" s="11" t="s">
        <v>18</v>
      </c>
    </row>
    <row r="373" spans="2:5">
      <c r="B373" s="11" t="s">
        <v>1343</v>
      </c>
      <c r="C373" s="11">
        <v>927</v>
      </c>
      <c r="D373" s="11">
        <v>127.3</v>
      </c>
      <c r="E373" s="11" t="s">
        <v>18</v>
      </c>
    </row>
    <row r="374" spans="2:5">
      <c r="B374" s="11" t="s">
        <v>1344</v>
      </c>
      <c r="C374" s="11">
        <v>635</v>
      </c>
      <c r="D374" s="11">
        <v>127.25</v>
      </c>
      <c r="E374" s="11" t="s">
        <v>18</v>
      </c>
    </row>
    <row r="375" spans="2:5">
      <c r="B375" s="11" t="s">
        <v>1344</v>
      </c>
      <c r="C375" s="11">
        <v>753</v>
      </c>
      <c r="D375" s="11">
        <v>127.2</v>
      </c>
      <c r="E375" s="11" t="s">
        <v>18</v>
      </c>
    </row>
    <row r="376" spans="2:5">
      <c r="B376" s="11" t="s">
        <v>1345</v>
      </c>
      <c r="C376" s="11">
        <v>806</v>
      </c>
      <c r="D376" s="11">
        <v>127.05</v>
      </c>
      <c r="E376" s="11" t="s">
        <v>18</v>
      </c>
    </row>
    <row r="377" spans="2:5">
      <c r="B377" s="11" t="s">
        <v>1346</v>
      </c>
      <c r="C377" s="11">
        <v>724</v>
      </c>
      <c r="D377" s="11">
        <v>127</v>
      </c>
      <c r="E377" s="11" t="s">
        <v>18</v>
      </c>
    </row>
    <row r="378" spans="2:5">
      <c r="B378" s="11" t="s">
        <v>1347</v>
      </c>
      <c r="C378" s="11">
        <v>607</v>
      </c>
      <c r="D378" s="11">
        <v>127.05</v>
      </c>
      <c r="E378" s="11" t="s">
        <v>18</v>
      </c>
    </row>
    <row r="379" spans="2:5">
      <c r="B379" s="11" t="s">
        <v>1348</v>
      </c>
      <c r="C379" s="11">
        <v>60</v>
      </c>
      <c r="D379" s="11">
        <v>127.05</v>
      </c>
      <c r="E379" s="11" t="s">
        <v>18</v>
      </c>
    </row>
    <row r="380" spans="2:5">
      <c r="B380" s="11" t="s">
        <v>1349</v>
      </c>
      <c r="C380" s="11">
        <v>931</v>
      </c>
      <c r="D380" s="11">
        <v>127.05</v>
      </c>
      <c r="E380" s="11" t="s">
        <v>18</v>
      </c>
    </row>
    <row r="381" spans="2:5">
      <c r="B381" s="11" t="s">
        <v>1350</v>
      </c>
      <c r="C381" s="11">
        <v>597</v>
      </c>
      <c r="D381" s="11">
        <v>127</v>
      </c>
      <c r="E381" s="11" t="s">
        <v>18</v>
      </c>
    </row>
    <row r="382" spans="2:5">
      <c r="B382" s="11" t="s">
        <v>1351</v>
      </c>
      <c r="C382" s="11">
        <v>650</v>
      </c>
      <c r="D382" s="11">
        <v>126.95</v>
      </c>
      <c r="E382" s="11" t="s">
        <v>18</v>
      </c>
    </row>
    <row r="383" spans="2:5">
      <c r="B383" s="11" t="s">
        <v>1352</v>
      </c>
      <c r="C383" s="11">
        <v>607</v>
      </c>
      <c r="D383" s="11">
        <v>126.75</v>
      </c>
      <c r="E383" s="11" t="s">
        <v>18</v>
      </c>
    </row>
    <row r="384" spans="2:5">
      <c r="B384" s="11" t="s">
        <v>1353</v>
      </c>
      <c r="C384" s="11">
        <v>954</v>
      </c>
      <c r="D384" s="11">
        <v>126.65</v>
      </c>
      <c r="E384" s="11" t="s">
        <v>18</v>
      </c>
    </row>
    <row r="385" spans="2:5">
      <c r="B385" s="11" t="s">
        <v>1354</v>
      </c>
      <c r="C385" s="11">
        <v>30</v>
      </c>
      <c r="D385" s="11">
        <v>126.55</v>
      </c>
      <c r="E385" s="11" t="s">
        <v>18</v>
      </c>
    </row>
    <row r="386" spans="2:5">
      <c r="B386" s="11" t="s">
        <v>1355</v>
      </c>
      <c r="C386" s="11">
        <v>570</v>
      </c>
      <c r="D386" s="11">
        <v>126.55</v>
      </c>
      <c r="E386" s="11" t="s">
        <v>18</v>
      </c>
    </row>
    <row r="387" spans="2:5">
      <c r="B387" s="11" t="s">
        <v>1356</v>
      </c>
      <c r="C387" s="11">
        <v>778</v>
      </c>
      <c r="D387" s="11">
        <v>126.5</v>
      </c>
      <c r="E387" s="11" t="s">
        <v>18</v>
      </c>
    </row>
    <row r="388" spans="2:5">
      <c r="B388" s="11" t="s">
        <v>1357</v>
      </c>
      <c r="C388" s="11">
        <v>610</v>
      </c>
      <c r="D388" s="11">
        <v>126.55</v>
      </c>
      <c r="E388" s="11" t="s">
        <v>18</v>
      </c>
    </row>
    <row r="389" spans="2:5">
      <c r="B389" s="11" t="s">
        <v>1358</v>
      </c>
      <c r="C389" s="11">
        <v>674</v>
      </c>
      <c r="D389" s="11">
        <v>126.5</v>
      </c>
      <c r="E389" s="11" t="s">
        <v>18</v>
      </c>
    </row>
    <row r="390" spans="2:5">
      <c r="B390" s="11" t="s">
        <v>1358</v>
      </c>
      <c r="C390" s="11">
        <v>719</v>
      </c>
      <c r="D390" s="11">
        <v>126.45</v>
      </c>
      <c r="E390" s="11" t="s">
        <v>18</v>
      </c>
    </row>
    <row r="391" spans="2:5">
      <c r="B391" s="11" t="s">
        <v>1359</v>
      </c>
      <c r="C391" s="11">
        <v>687</v>
      </c>
      <c r="D391" s="11">
        <v>126.35</v>
      </c>
      <c r="E391" s="11" t="s">
        <v>18</v>
      </c>
    </row>
    <row r="392" spans="2:5">
      <c r="B392" s="11" t="s">
        <v>1360</v>
      </c>
      <c r="C392" s="11">
        <v>624</v>
      </c>
      <c r="D392" s="11">
        <v>126.3</v>
      </c>
      <c r="E392" s="11" t="s">
        <v>18</v>
      </c>
    </row>
    <row r="393" spans="2:5">
      <c r="B393" s="11" t="s">
        <v>1361</v>
      </c>
      <c r="C393" s="11">
        <v>630</v>
      </c>
      <c r="D393" s="11">
        <v>126.25</v>
      </c>
      <c r="E393" s="11" t="s">
        <v>18</v>
      </c>
    </row>
    <row r="394" spans="2:5">
      <c r="B394" s="11" t="s">
        <v>1362</v>
      </c>
      <c r="C394" s="11">
        <v>612</v>
      </c>
      <c r="D394" s="11">
        <v>126.2</v>
      </c>
      <c r="E394" s="11" t="s">
        <v>18</v>
      </c>
    </row>
    <row r="395" spans="2:5">
      <c r="B395" s="11" t="s">
        <v>1363</v>
      </c>
      <c r="C395" s="11">
        <v>597</v>
      </c>
      <c r="D395" s="11">
        <v>126.15</v>
      </c>
      <c r="E395" s="11" t="s">
        <v>18</v>
      </c>
    </row>
    <row r="396" spans="2:5">
      <c r="B396" s="11" t="s">
        <v>1364</v>
      </c>
      <c r="C396" s="11">
        <v>760</v>
      </c>
      <c r="D396" s="11">
        <v>126.05</v>
      </c>
      <c r="E396" s="11" t="s">
        <v>18</v>
      </c>
    </row>
    <row r="397" spans="2:5">
      <c r="B397" s="11" t="s">
        <v>1365</v>
      </c>
      <c r="C397" s="11">
        <v>791</v>
      </c>
      <c r="D397" s="11">
        <v>126</v>
      </c>
      <c r="E397" s="11" t="s">
        <v>18</v>
      </c>
    </row>
    <row r="398" spans="2:5">
      <c r="B398" s="11" t="s">
        <v>1365</v>
      </c>
      <c r="C398" s="11">
        <v>662</v>
      </c>
      <c r="D398" s="11">
        <v>125.95</v>
      </c>
      <c r="E398" s="11" t="s">
        <v>18</v>
      </c>
    </row>
    <row r="399" spans="2:5">
      <c r="B399" s="11" t="s">
        <v>1366</v>
      </c>
      <c r="C399" s="11">
        <v>1091</v>
      </c>
      <c r="D399" s="11">
        <v>126.1</v>
      </c>
      <c r="E399" s="11" t="s">
        <v>18</v>
      </c>
    </row>
    <row r="400" spans="2:5">
      <c r="B400" s="11" t="s">
        <v>1367</v>
      </c>
      <c r="C400" s="11">
        <v>919</v>
      </c>
      <c r="D400" s="11">
        <v>126.05</v>
      </c>
      <c r="E400" s="11" t="s">
        <v>18</v>
      </c>
    </row>
    <row r="401" spans="2:5">
      <c r="B401" s="11" t="s">
        <v>1368</v>
      </c>
      <c r="C401" s="11">
        <v>1212</v>
      </c>
      <c r="D401" s="11">
        <v>126</v>
      </c>
      <c r="E401" s="11" t="s">
        <v>18</v>
      </c>
    </row>
    <row r="402" spans="2:5">
      <c r="B402" s="11" t="s">
        <v>1369</v>
      </c>
      <c r="C402" s="11">
        <v>1014</v>
      </c>
      <c r="D402" s="11">
        <v>125.95</v>
      </c>
      <c r="E402" s="11" t="s">
        <v>18</v>
      </c>
    </row>
    <row r="403" spans="2:5">
      <c r="B403" s="11" t="s">
        <v>1370</v>
      </c>
      <c r="C403" s="11">
        <v>400</v>
      </c>
      <c r="D403" s="11">
        <v>125.85</v>
      </c>
      <c r="E403" s="11" t="s">
        <v>18</v>
      </c>
    </row>
    <row r="404" spans="2:5">
      <c r="B404" s="11" t="s">
        <v>1371</v>
      </c>
      <c r="C404" s="11">
        <v>777</v>
      </c>
      <c r="D404" s="11">
        <v>125.9</v>
      </c>
      <c r="E404" s="11" t="s">
        <v>18</v>
      </c>
    </row>
    <row r="405" spans="2:5">
      <c r="B405" s="11" t="s">
        <v>1372</v>
      </c>
      <c r="C405" s="11">
        <v>248</v>
      </c>
      <c r="D405" s="11">
        <v>125.85</v>
      </c>
      <c r="E405" s="11" t="s">
        <v>18</v>
      </c>
    </row>
    <row r="406" spans="2:5">
      <c r="B406" s="11" t="s">
        <v>1373</v>
      </c>
      <c r="C406" s="11">
        <v>294</v>
      </c>
      <c r="D406" s="11">
        <v>125.85</v>
      </c>
      <c r="E406" s="11" t="s">
        <v>18</v>
      </c>
    </row>
    <row r="407" spans="2:5">
      <c r="B407" s="11" t="s">
        <v>1373</v>
      </c>
      <c r="C407" s="11">
        <v>806</v>
      </c>
      <c r="D407" s="11">
        <v>125.85</v>
      </c>
      <c r="E407" s="11" t="s">
        <v>18</v>
      </c>
    </row>
    <row r="408" spans="2:5">
      <c r="B408" s="11" t="s">
        <v>1373</v>
      </c>
      <c r="C408" s="11">
        <v>61</v>
      </c>
      <c r="D408" s="11">
        <v>125.85</v>
      </c>
      <c r="E408" s="11" t="s">
        <v>18</v>
      </c>
    </row>
    <row r="409" spans="2:5">
      <c r="B409" s="11" t="s">
        <v>1373</v>
      </c>
      <c r="C409" s="11">
        <v>451</v>
      </c>
      <c r="D409" s="11">
        <v>125.85</v>
      </c>
      <c r="E409" s="11" t="s">
        <v>18</v>
      </c>
    </row>
    <row r="410" spans="2:5">
      <c r="B410" s="11" t="s">
        <v>1374</v>
      </c>
      <c r="C410" s="11">
        <v>847</v>
      </c>
      <c r="D410" s="11">
        <v>125.95</v>
      </c>
      <c r="E410" s="11" t="s">
        <v>18</v>
      </c>
    </row>
    <row r="411" spans="2:5">
      <c r="B411" s="11" t="s">
        <v>1375</v>
      </c>
      <c r="C411" s="11">
        <v>1000</v>
      </c>
      <c r="D411" s="11">
        <v>125.9</v>
      </c>
      <c r="E411" s="11" t="s">
        <v>18</v>
      </c>
    </row>
    <row r="412" spans="2:5">
      <c r="B412" s="11" t="s">
        <v>1376</v>
      </c>
      <c r="C412" s="11">
        <v>167</v>
      </c>
      <c r="D412" s="11">
        <v>125.9</v>
      </c>
      <c r="E412" s="11" t="s">
        <v>18</v>
      </c>
    </row>
    <row r="413" spans="2:5">
      <c r="B413" s="11" t="s">
        <v>1377</v>
      </c>
      <c r="C413" s="11">
        <v>762</v>
      </c>
      <c r="D413" s="11">
        <v>125.85</v>
      </c>
      <c r="E413" s="11" t="s">
        <v>18</v>
      </c>
    </row>
    <row r="414" spans="2:5">
      <c r="B414" s="11" t="s">
        <v>1377</v>
      </c>
      <c r="C414" s="11">
        <v>467</v>
      </c>
      <c r="D414" s="11">
        <v>125.85</v>
      </c>
      <c r="E414" s="11" t="s">
        <v>18</v>
      </c>
    </row>
    <row r="415" spans="2:5">
      <c r="B415" s="11" t="s">
        <v>1378</v>
      </c>
      <c r="C415" s="11">
        <v>853</v>
      </c>
      <c r="D415" s="11">
        <v>125.9</v>
      </c>
      <c r="E415" s="11" t="s">
        <v>18</v>
      </c>
    </row>
    <row r="416" spans="2:5">
      <c r="B416" s="11" t="s">
        <v>1379</v>
      </c>
      <c r="C416" s="11">
        <v>704</v>
      </c>
      <c r="D416" s="11">
        <v>125.85</v>
      </c>
      <c r="E416" s="11" t="s">
        <v>18</v>
      </c>
    </row>
    <row r="417" spans="2:5">
      <c r="B417" s="11" t="s">
        <v>1380</v>
      </c>
      <c r="C417" s="11">
        <v>779</v>
      </c>
      <c r="D417" s="11">
        <v>125.9</v>
      </c>
      <c r="E417" s="11" t="s">
        <v>18</v>
      </c>
    </row>
    <row r="418" spans="2:5">
      <c r="B418" s="11" t="s">
        <v>1381</v>
      </c>
      <c r="C418" s="11">
        <v>664</v>
      </c>
      <c r="D418" s="11">
        <v>125.85</v>
      </c>
      <c r="E418" s="11" t="s">
        <v>18</v>
      </c>
    </row>
    <row r="419" spans="2:5">
      <c r="B419" s="11" t="s">
        <v>1382</v>
      </c>
      <c r="C419" s="11">
        <v>1240</v>
      </c>
      <c r="D419" s="11">
        <v>125.95</v>
      </c>
      <c r="E419" s="11" t="s">
        <v>18</v>
      </c>
    </row>
    <row r="420" spans="2:5">
      <c r="B420" s="11" t="s">
        <v>1383</v>
      </c>
      <c r="C420" s="11">
        <v>620</v>
      </c>
      <c r="D420" s="11">
        <v>125.9</v>
      </c>
      <c r="E420" s="11" t="s">
        <v>18</v>
      </c>
    </row>
    <row r="421" spans="2:5">
      <c r="B421" s="11" t="s">
        <v>1384</v>
      </c>
      <c r="C421" s="11">
        <v>844</v>
      </c>
      <c r="D421" s="11">
        <v>125.85</v>
      </c>
      <c r="E421" s="11" t="s">
        <v>18</v>
      </c>
    </row>
    <row r="422" spans="2:5">
      <c r="B422" s="11" t="s">
        <v>1385</v>
      </c>
      <c r="C422" s="11">
        <v>1142</v>
      </c>
      <c r="D422" s="11">
        <v>126.2</v>
      </c>
      <c r="E422" s="11" t="s">
        <v>18</v>
      </c>
    </row>
    <row r="423" spans="2:5">
      <c r="B423" s="11" t="s">
        <v>1386</v>
      </c>
      <c r="C423" s="11">
        <v>668</v>
      </c>
      <c r="D423" s="11">
        <v>126.2</v>
      </c>
      <c r="E423" s="11" t="s">
        <v>18</v>
      </c>
    </row>
    <row r="424" spans="2:5">
      <c r="B424" s="11" t="s">
        <v>1386</v>
      </c>
      <c r="C424" s="11">
        <v>756</v>
      </c>
      <c r="D424" s="11">
        <v>126.15</v>
      </c>
      <c r="E424" s="11" t="s">
        <v>18</v>
      </c>
    </row>
    <row r="425" spans="2:5">
      <c r="B425" s="11" t="s">
        <v>1386</v>
      </c>
      <c r="C425" s="11">
        <v>689</v>
      </c>
      <c r="D425" s="11">
        <v>126.1</v>
      </c>
      <c r="E425" s="11" t="s">
        <v>18</v>
      </c>
    </row>
    <row r="426" spans="2:5">
      <c r="B426" s="11" t="s">
        <v>1386</v>
      </c>
      <c r="C426" s="11">
        <v>200</v>
      </c>
      <c r="D426" s="11">
        <v>126.05</v>
      </c>
      <c r="E426" s="11" t="s">
        <v>18</v>
      </c>
    </row>
    <row r="427" spans="2:5">
      <c r="B427" s="11" t="s">
        <v>1386</v>
      </c>
      <c r="C427" s="11">
        <v>200</v>
      </c>
      <c r="D427" s="11">
        <v>126.05</v>
      </c>
      <c r="E427" s="11" t="s">
        <v>18</v>
      </c>
    </row>
    <row r="428" spans="2:5">
      <c r="B428" s="11" t="s">
        <v>1387</v>
      </c>
      <c r="C428" s="11">
        <v>861</v>
      </c>
      <c r="D428" s="11">
        <v>126.25</v>
      </c>
      <c r="E428" s="11" t="s">
        <v>18</v>
      </c>
    </row>
    <row r="429" spans="2:5">
      <c r="B429" s="11" t="s">
        <v>1388</v>
      </c>
      <c r="C429" s="11">
        <v>616</v>
      </c>
      <c r="D429" s="11">
        <v>126.45</v>
      </c>
      <c r="E429" s="11" t="s">
        <v>18</v>
      </c>
    </row>
    <row r="430" spans="2:5">
      <c r="B430" s="11" t="s">
        <v>1389</v>
      </c>
      <c r="C430" s="11">
        <v>1056</v>
      </c>
      <c r="D430" s="11">
        <v>126.4</v>
      </c>
      <c r="E430" s="11" t="s">
        <v>18</v>
      </c>
    </row>
    <row r="431" spans="2:5">
      <c r="B431" s="11" t="s">
        <v>1390</v>
      </c>
      <c r="C431" s="11">
        <v>975</v>
      </c>
      <c r="D431" s="11">
        <v>126.35</v>
      </c>
      <c r="E431" s="11" t="s">
        <v>18</v>
      </c>
    </row>
    <row r="432" spans="2:5">
      <c r="B432" s="11" t="s">
        <v>1391</v>
      </c>
      <c r="C432" s="11">
        <v>636</v>
      </c>
      <c r="D432" s="11">
        <v>126.4</v>
      </c>
      <c r="E432" s="11" t="s">
        <v>18</v>
      </c>
    </row>
    <row r="433" spans="2:5">
      <c r="B433" s="11" t="s">
        <v>1392</v>
      </c>
      <c r="C433" s="11">
        <v>1516</v>
      </c>
      <c r="D433" s="11">
        <v>126.35</v>
      </c>
      <c r="E433" s="11" t="s">
        <v>18</v>
      </c>
    </row>
    <row r="434" spans="2:5">
      <c r="B434" s="11" t="s">
        <v>1393</v>
      </c>
      <c r="C434" s="11">
        <v>603</v>
      </c>
      <c r="D434" s="11">
        <v>126.3</v>
      </c>
      <c r="E434" s="11" t="s">
        <v>18</v>
      </c>
    </row>
    <row r="435" spans="2:5">
      <c r="B435" s="11" t="s">
        <v>1394</v>
      </c>
      <c r="C435" s="11">
        <v>556</v>
      </c>
      <c r="D435" s="11">
        <v>126.2</v>
      </c>
      <c r="E435" s="11" t="s">
        <v>18</v>
      </c>
    </row>
    <row r="436" spans="2:5">
      <c r="B436" s="11" t="s">
        <v>1394</v>
      </c>
      <c r="C436" s="11">
        <v>279</v>
      </c>
      <c r="D436" s="11">
        <v>126.2</v>
      </c>
      <c r="E436" s="11" t="s">
        <v>18</v>
      </c>
    </row>
    <row r="437" spans="2:5">
      <c r="B437" s="11" t="s">
        <v>1395</v>
      </c>
      <c r="C437" s="11">
        <v>730</v>
      </c>
      <c r="D437" s="11">
        <v>126.1</v>
      </c>
      <c r="E437" s="11" t="s">
        <v>18</v>
      </c>
    </row>
    <row r="438" spans="2:5">
      <c r="B438" s="11" t="s">
        <v>1396</v>
      </c>
      <c r="C438" s="11">
        <v>339</v>
      </c>
      <c r="D438" s="11">
        <v>126.1</v>
      </c>
      <c r="E438" s="11" t="s">
        <v>18</v>
      </c>
    </row>
    <row r="439" spans="2:5">
      <c r="B439" s="11" t="s">
        <v>1396</v>
      </c>
      <c r="C439" s="11">
        <v>58</v>
      </c>
      <c r="D439" s="11">
        <v>126.1</v>
      </c>
      <c r="E439" s="11" t="s">
        <v>18</v>
      </c>
    </row>
    <row r="440" spans="2:5">
      <c r="B440" s="11" t="s">
        <v>1396</v>
      </c>
      <c r="C440" s="11">
        <v>212</v>
      </c>
      <c r="D440" s="11">
        <v>126.1</v>
      </c>
      <c r="E440" s="11" t="s">
        <v>18</v>
      </c>
    </row>
    <row r="441" spans="2:5">
      <c r="B441" s="11" t="s">
        <v>1397</v>
      </c>
      <c r="C441" s="11">
        <v>606</v>
      </c>
      <c r="D441" s="11">
        <v>126.1</v>
      </c>
      <c r="E441" s="11" t="s">
        <v>18</v>
      </c>
    </row>
    <row r="442" spans="2:5">
      <c r="B442" s="11" t="s">
        <v>1397</v>
      </c>
      <c r="C442" s="11">
        <v>704</v>
      </c>
      <c r="D442" s="11">
        <v>126.05</v>
      </c>
      <c r="E442" s="11" t="s">
        <v>18</v>
      </c>
    </row>
    <row r="443" spans="2:5">
      <c r="B443" s="11" t="s">
        <v>1398</v>
      </c>
      <c r="C443" s="11">
        <v>658</v>
      </c>
      <c r="D443" s="11">
        <v>126.15</v>
      </c>
      <c r="E443" s="11" t="s">
        <v>18</v>
      </c>
    </row>
    <row r="444" spans="2:5">
      <c r="B444" s="11" t="s">
        <v>1398</v>
      </c>
      <c r="C444" s="11">
        <v>200</v>
      </c>
      <c r="D444" s="11">
        <v>126.1</v>
      </c>
      <c r="E444" s="11" t="s">
        <v>18</v>
      </c>
    </row>
    <row r="445" spans="2:5">
      <c r="B445" s="11" t="s">
        <v>1398</v>
      </c>
      <c r="C445" s="11">
        <v>200</v>
      </c>
      <c r="D445" s="11">
        <v>126.1</v>
      </c>
      <c r="E445" s="11" t="s">
        <v>18</v>
      </c>
    </row>
    <row r="446" spans="2:5">
      <c r="B446" s="11" t="s">
        <v>1398</v>
      </c>
      <c r="C446" s="11">
        <v>262</v>
      </c>
      <c r="D446" s="11">
        <v>126.1</v>
      </c>
      <c r="E446" s="11" t="s">
        <v>18</v>
      </c>
    </row>
    <row r="447" spans="2:5">
      <c r="B447" s="11" t="s">
        <v>1399</v>
      </c>
      <c r="C447" s="11">
        <v>766</v>
      </c>
      <c r="D447" s="11">
        <v>126.05</v>
      </c>
      <c r="E447" s="11" t="s">
        <v>18</v>
      </c>
    </row>
    <row r="448" spans="2:5">
      <c r="B448" s="11" t="s">
        <v>1400</v>
      </c>
      <c r="C448" s="11">
        <v>669</v>
      </c>
      <c r="D448" s="11">
        <v>126.1</v>
      </c>
      <c r="E448" s="11" t="s">
        <v>18</v>
      </c>
    </row>
    <row r="449" spans="2:5">
      <c r="B449" s="11" t="s">
        <v>1400</v>
      </c>
      <c r="C449" s="11">
        <v>49</v>
      </c>
      <c r="D449" s="11">
        <v>126.1</v>
      </c>
      <c r="E449" s="11" t="s">
        <v>18</v>
      </c>
    </row>
    <row r="450" spans="2:5">
      <c r="B450" s="11" t="s">
        <v>1401</v>
      </c>
      <c r="C450" s="11">
        <v>5</v>
      </c>
      <c r="D450" s="11">
        <v>126.05</v>
      </c>
      <c r="E450" s="11" t="s">
        <v>18</v>
      </c>
    </row>
    <row r="451" spans="2:5">
      <c r="B451" s="11" t="s">
        <v>1402</v>
      </c>
      <c r="C451" s="11">
        <v>807</v>
      </c>
      <c r="D451" s="11">
        <v>126.05</v>
      </c>
      <c r="E451" s="11" t="s">
        <v>18</v>
      </c>
    </row>
    <row r="452" spans="2:5">
      <c r="B452" s="11" t="s">
        <v>1403</v>
      </c>
      <c r="C452" s="11">
        <v>741</v>
      </c>
      <c r="D452" s="11">
        <v>126</v>
      </c>
      <c r="E452" s="11" t="s">
        <v>18</v>
      </c>
    </row>
    <row r="453" spans="2:5">
      <c r="B453" s="11" t="s">
        <v>1404</v>
      </c>
      <c r="C453" s="11">
        <v>784</v>
      </c>
      <c r="D453" s="11">
        <v>125.95</v>
      </c>
      <c r="E453" s="11" t="s">
        <v>18</v>
      </c>
    </row>
    <row r="454" spans="2:5">
      <c r="B454" s="11" t="s">
        <v>1405</v>
      </c>
      <c r="C454" s="11">
        <v>40</v>
      </c>
      <c r="D454" s="11">
        <v>126.2</v>
      </c>
      <c r="E454" s="11" t="s">
        <v>18</v>
      </c>
    </row>
    <row r="455" spans="2:5">
      <c r="B455" s="11" t="s">
        <v>1406</v>
      </c>
      <c r="C455" s="11">
        <v>200</v>
      </c>
      <c r="D455" s="11">
        <v>126.2</v>
      </c>
      <c r="E455" s="11" t="s">
        <v>18</v>
      </c>
    </row>
    <row r="456" spans="2:5">
      <c r="B456" s="11" t="s">
        <v>1407</v>
      </c>
      <c r="C456" s="11">
        <v>99</v>
      </c>
      <c r="D456" s="11">
        <v>126.2</v>
      </c>
      <c r="E456" s="11" t="s">
        <v>18</v>
      </c>
    </row>
    <row r="457" spans="2:5">
      <c r="B457" s="11" t="s">
        <v>1408</v>
      </c>
      <c r="C457" s="11">
        <v>1624</v>
      </c>
      <c r="D457" s="11">
        <v>126.2</v>
      </c>
      <c r="E457" s="11" t="s">
        <v>18</v>
      </c>
    </row>
    <row r="458" spans="2:5">
      <c r="B458" s="11" t="s">
        <v>1408</v>
      </c>
      <c r="C458" s="11">
        <v>615</v>
      </c>
      <c r="D458" s="11">
        <v>126.15</v>
      </c>
      <c r="E458" s="11" t="s">
        <v>18</v>
      </c>
    </row>
    <row r="459" spans="2:5">
      <c r="B459" s="11" t="s">
        <v>1408</v>
      </c>
      <c r="C459" s="11">
        <v>253</v>
      </c>
      <c r="D459" s="11">
        <v>126.1</v>
      </c>
      <c r="E459" s="11" t="s">
        <v>18</v>
      </c>
    </row>
    <row r="460" spans="2:5">
      <c r="B460" s="11" t="s">
        <v>1409</v>
      </c>
      <c r="C460" s="11">
        <v>1143</v>
      </c>
      <c r="D460" s="11">
        <v>126.4</v>
      </c>
      <c r="E460" s="11" t="s">
        <v>18</v>
      </c>
    </row>
    <row r="461" spans="2:5">
      <c r="B461" s="11" t="s">
        <v>1409</v>
      </c>
      <c r="C461" s="11">
        <v>1370</v>
      </c>
      <c r="D461" s="11">
        <v>126.35</v>
      </c>
      <c r="E461" s="11" t="s">
        <v>18</v>
      </c>
    </row>
    <row r="462" spans="2:5">
      <c r="B462" s="11" t="s">
        <v>1410</v>
      </c>
      <c r="C462" s="11">
        <v>1191</v>
      </c>
      <c r="D462" s="11">
        <v>126.3</v>
      </c>
      <c r="E462" s="11" t="s">
        <v>18</v>
      </c>
    </row>
    <row r="463" spans="2:5">
      <c r="B463" s="11" t="s">
        <v>1411</v>
      </c>
      <c r="C463" s="11">
        <v>532</v>
      </c>
      <c r="D463" s="11">
        <v>126.25</v>
      </c>
      <c r="E463" s="11" t="s">
        <v>18</v>
      </c>
    </row>
    <row r="464" spans="2:5">
      <c r="B464" s="11" t="s">
        <v>1411</v>
      </c>
      <c r="C464" s="11">
        <v>1052</v>
      </c>
      <c r="D464" s="11">
        <v>126.25</v>
      </c>
      <c r="E464" s="11" t="s">
        <v>18</v>
      </c>
    </row>
    <row r="465" spans="2:5">
      <c r="B465" s="11" t="s">
        <v>1412</v>
      </c>
      <c r="C465" s="11">
        <v>1120</v>
      </c>
      <c r="D465" s="11">
        <v>126.4</v>
      </c>
      <c r="E465" s="11" t="s">
        <v>18</v>
      </c>
    </row>
    <row r="466" spans="2:5">
      <c r="B466" s="11" t="s">
        <v>1413</v>
      </c>
      <c r="C466" s="11">
        <v>600</v>
      </c>
      <c r="D466" s="11">
        <v>126.35</v>
      </c>
      <c r="E466" s="11" t="s">
        <v>18</v>
      </c>
    </row>
    <row r="467" spans="2:5">
      <c r="B467" s="11" t="s">
        <v>1414</v>
      </c>
      <c r="C467" s="11">
        <v>610</v>
      </c>
      <c r="D467" s="11">
        <v>126.35</v>
      </c>
      <c r="E467" s="11" t="s">
        <v>18</v>
      </c>
    </row>
    <row r="468" spans="2:5">
      <c r="B468" s="11" t="s">
        <v>1415</v>
      </c>
      <c r="C468" s="11">
        <v>653</v>
      </c>
      <c r="D468" s="11">
        <v>126.55</v>
      </c>
      <c r="E468" s="11" t="s">
        <v>18</v>
      </c>
    </row>
    <row r="469" spans="2:5">
      <c r="B469" s="11" t="s">
        <v>1416</v>
      </c>
      <c r="C469" s="11">
        <v>1334</v>
      </c>
      <c r="D469" s="11">
        <v>126.75</v>
      </c>
      <c r="E469" s="11" t="s">
        <v>18</v>
      </c>
    </row>
    <row r="470" spans="2:5">
      <c r="B470" s="11" t="s">
        <v>1417</v>
      </c>
      <c r="C470" s="11">
        <v>1421</v>
      </c>
      <c r="D470" s="11">
        <v>126.85</v>
      </c>
      <c r="E470" s="11" t="s">
        <v>18</v>
      </c>
    </row>
    <row r="471" spans="2:5">
      <c r="B471" s="11" t="s">
        <v>1417</v>
      </c>
      <c r="C471" s="11">
        <v>916</v>
      </c>
      <c r="D471" s="11">
        <v>126.8</v>
      </c>
      <c r="E471" s="11" t="s">
        <v>18</v>
      </c>
    </row>
    <row r="472" spans="2:5">
      <c r="B472" s="11" t="s">
        <v>1418</v>
      </c>
      <c r="C472" s="11">
        <v>702</v>
      </c>
      <c r="D472" s="11">
        <v>126.75</v>
      </c>
      <c r="E472" s="11" t="s">
        <v>18</v>
      </c>
    </row>
    <row r="473" spans="2:5">
      <c r="B473" s="11" t="s">
        <v>1419</v>
      </c>
      <c r="C473" s="11">
        <v>1043</v>
      </c>
      <c r="D473" s="11">
        <v>126.8</v>
      </c>
      <c r="E473" s="11" t="s">
        <v>18</v>
      </c>
    </row>
    <row r="474" spans="2:5">
      <c r="B474" s="11" t="s">
        <v>1420</v>
      </c>
      <c r="C474" s="11">
        <v>600</v>
      </c>
      <c r="D474" s="11">
        <v>126.75</v>
      </c>
      <c r="E474" s="11" t="s">
        <v>18</v>
      </c>
    </row>
    <row r="475" spans="2:5">
      <c r="B475" s="11" t="s">
        <v>1421</v>
      </c>
      <c r="C475" s="11">
        <v>637</v>
      </c>
      <c r="D475" s="11">
        <v>126.85</v>
      </c>
      <c r="E475" s="11" t="s">
        <v>18</v>
      </c>
    </row>
    <row r="476" spans="2:5">
      <c r="B476" s="11" t="s">
        <v>1422</v>
      </c>
      <c r="C476" s="11">
        <v>1637</v>
      </c>
      <c r="D476" s="11">
        <v>126.8</v>
      </c>
      <c r="E476" s="11" t="s">
        <v>18</v>
      </c>
    </row>
    <row r="477" spans="2:5">
      <c r="B477" s="11" t="s">
        <v>1423</v>
      </c>
      <c r="C477" s="11">
        <v>728</v>
      </c>
      <c r="D477" s="11">
        <v>126.9</v>
      </c>
      <c r="E477" s="11" t="s">
        <v>18</v>
      </c>
    </row>
    <row r="478" spans="2:5">
      <c r="B478" s="11" t="s">
        <v>1423</v>
      </c>
      <c r="C478" s="11">
        <v>1200</v>
      </c>
      <c r="D478" s="11">
        <v>126.85</v>
      </c>
      <c r="E478" s="11" t="s">
        <v>18</v>
      </c>
    </row>
    <row r="479" spans="2:5">
      <c r="B479" s="11" t="s">
        <v>1424</v>
      </c>
      <c r="C479" s="11">
        <v>1311</v>
      </c>
      <c r="D479" s="11">
        <v>126.9</v>
      </c>
      <c r="E479" s="11" t="s">
        <v>18</v>
      </c>
    </row>
    <row r="480" spans="2:5">
      <c r="B480" s="11" t="s">
        <v>1425</v>
      </c>
      <c r="C480" s="11">
        <v>738</v>
      </c>
      <c r="D480" s="11">
        <v>126.85</v>
      </c>
      <c r="E480" s="11" t="s">
        <v>18</v>
      </c>
    </row>
    <row r="481" spans="2:5">
      <c r="B481" s="11" t="s">
        <v>1426</v>
      </c>
      <c r="C481" s="11">
        <v>626</v>
      </c>
      <c r="D481" s="11">
        <v>126.9</v>
      </c>
      <c r="E481" s="11" t="s">
        <v>18</v>
      </c>
    </row>
    <row r="482" spans="2:5">
      <c r="B482" s="11" t="s">
        <v>1427</v>
      </c>
      <c r="C482" s="11">
        <v>1038</v>
      </c>
      <c r="D482" s="11">
        <v>127</v>
      </c>
      <c r="E482" s="11" t="s">
        <v>18</v>
      </c>
    </row>
    <row r="483" spans="2:5">
      <c r="B483" s="11" t="s">
        <v>1428</v>
      </c>
      <c r="C483" s="11">
        <v>1097</v>
      </c>
      <c r="D483" s="11">
        <v>127</v>
      </c>
      <c r="E483" s="11" t="s">
        <v>18</v>
      </c>
    </row>
    <row r="484" spans="2:5">
      <c r="B484" s="11" t="s">
        <v>1429</v>
      </c>
      <c r="C484" s="11">
        <v>822</v>
      </c>
      <c r="D484" s="11">
        <v>127.2</v>
      </c>
      <c r="E484" s="11" t="s">
        <v>18</v>
      </c>
    </row>
    <row r="485" spans="2:5">
      <c r="B485" s="11" t="s">
        <v>1430</v>
      </c>
      <c r="C485" s="11">
        <v>970</v>
      </c>
      <c r="D485" s="11">
        <v>127.25</v>
      </c>
      <c r="E485" s="11" t="s">
        <v>18</v>
      </c>
    </row>
    <row r="486" spans="2:5">
      <c r="B486" s="11" t="s">
        <v>1430</v>
      </c>
      <c r="C486" s="11">
        <v>373</v>
      </c>
      <c r="D486" s="11">
        <v>127.2</v>
      </c>
      <c r="E486" s="11" t="s">
        <v>18</v>
      </c>
    </row>
    <row r="487" spans="2:5">
      <c r="B487" s="11" t="s">
        <v>1430</v>
      </c>
      <c r="C487" s="11">
        <v>243</v>
      </c>
      <c r="D487" s="11">
        <v>127.2</v>
      </c>
      <c r="E487" s="11" t="s">
        <v>18</v>
      </c>
    </row>
    <row r="488" spans="2:5">
      <c r="B488" s="11" t="s">
        <v>1431</v>
      </c>
      <c r="C488" s="11">
        <v>754</v>
      </c>
      <c r="D488" s="11">
        <v>127.1</v>
      </c>
      <c r="E488" s="11" t="s">
        <v>18</v>
      </c>
    </row>
    <row r="489" spans="2:5">
      <c r="B489" s="11" t="s">
        <v>1431</v>
      </c>
      <c r="C489" s="11">
        <v>699</v>
      </c>
      <c r="D489" s="11">
        <v>127.05</v>
      </c>
      <c r="E489" s="11" t="s">
        <v>18</v>
      </c>
    </row>
    <row r="490" spans="2:5">
      <c r="B490" s="11" t="s">
        <v>1432</v>
      </c>
      <c r="C490" s="11">
        <v>710</v>
      </c>
      <c r="D490" s="11">
        <v>127.05</v>
      </c>
      <c r="E490" s="11" t="s">
        <v>18</v>
      </c>
    </row>
    <row r="491" spans="2:5">
      <c r="B491" s="11" t="s">
        <v>1433</v>
      </c>
      <c r="C491" s="11">
        <v>701</v>
      </c>
      <c r="D491" s="11">
        <v>127.05</v>
      </c>
      <c r="E491" s="11" t="s">
        <v>18</v>
      </c>
    </row>
    <row r="492" spans="2:5">
      <c r="B492" s="11" t="s">
        <v>1434</v>
      </c>
      <c r="C492" s="11">
        <v>1576</v>
      </c>
      <c r="D492" s="11">
        <v>127.05</v>
      </c>
      <c r="E492" s="11" t="s">
        <v>18</v>
      </c>
    </row>
    <row r="493" spans="2:5">
      <c r="B493" s="11" t="s">
        <v>1435</v>
      </c>
      <c r="C493" s="11">
        <v>597</v>
      </c>
      <c r="D493" s="11">
        <v>127.1</v>
      </c>
      <c r="E493" s="11" t="s">
        <v>18</v>
      </c>
    </row>
    <row r="494" spans="2:5">
      <c r="B494" s="11" t="s">
        <v>1436</v>
      </c>
      <c r="C494" s="11">
        <v>604</v>
      </c>
      <c r="D494" s="11">
        <v>127.05</v>
      </c>
      <c r="E494" s="11" t="s">
        <v>18</v>
      </c>
    </row>
    <row r="495" spans="2:5">
      <c r="B495" s="11" t="s">
        <v>1437</v>
      </c>
      <c r="C495" s="11">
        <v>1383</v>
      </c>
      <c r="D495" s="11">
        <v>127</v>
      </c>
      <c r="E495" s="11" t="s">
        <v>18</v>
      </c>
    </row>
    <row r="496" spans="2:5">
      <c r="B496" s="11" t="s">
        <v>1437</v>
      </c>
      <c r="C496" s="11">
        <v>672</v>
      </c>
      <c r="D496" s="11">
        <v>126.95</v>
      </c>
      <c r="E496" s="11" t="s">
        <v>18</v>
      </c>
    </row>
    <row r="497" spans="2:5">
      <c r="B497" s="11" t="s">
        <v>1438</v>
      </c>
      <c r="C497" s="11">
        <v>720</v>
      </c>
      <c r="D497" s="11">
        <v>127.05</v>
      </c>
      <c r="E497" s="11" t="s">
        <v>18</v>
      </c>
    </row>
    <row r="498" spans="2:5">
      <c r="B498" s="11" t="s">
        <v>1439</v>
      </c>
      <c r="C498" s="11">
        <v>910</v>
      </c>
      <c r="D498" s="11">
        <v>127.1</v>
      </c>
      <c r="E498" s="11" t="s">
        <v>18</v>
      </c>
    </row>
    <row r="499" spans="2:5">
      <c r="B499" s="11" t="s">
        <v>1439</v>
      </c>
      <c r="C499" s="11">
        <v>787</v>
      </c>
      <c r="D499" s="11">
        <v>127.05</v>
      </c>
      <c r="E499" s="11" t="s">
        <v>18</v>
      </c>
    </row>
    <row r="500" spans="2:5">
      <c r="B500" s="11" t="s">
        <v>1439</v>
      </c>
      <c r="C500" s="11">
        <v>262</v>
      </c>
      <c r="D500" s="11">
        <v>127.05</v>
      </c>
      <c r="E500" s="11" t="s">
        <v>18</v>
      </c>
    </row>
    <row r="501" spans="2:5">
      <c r="B501" s="11" t="s">
        <v>1440</v>
      </c>
      <c r="C501" s="11">
        <v>365</v>
      </c>
      <c r="D501" s="11">
        <v>127.15</v>
      </c>
      <c r="E501" s="11" t="s">
        <v>18</v>
      </c>
    </row>
    <row r="502" spans="2:5">
      <c r="B502" s="11" t="s">
        <v>1440</v>
      </c>
      <c r="C502" s="11">
        <v>251</v>
      </c>
      <c r="D502" s="11">
        <v>127.15</v>
      </c>
      <c r="E502" s="11" t="s">
        <v>18</v>
      </c>
    </row>
    <row r="503" spans="2:5">
      <c r="B503" s="11" t="s">
        <v>1441</v>
      </c>
      <c r="C503" s="11">
        <v>294</v>
      </c>
      <c r="D503" s="11">
        <v>127.1</v>
      </c>
      <c r="E503" s="11" t="s">
        <v>18</v>
      </c>
    </row>
    <row r="504" spans="2:5">
      <c r="B504" s="11" t="s">
        <v>1441</v>
      </c>
      <c r="C504" s="11">
        <v>539</v>
      </c>
      <c r="D504" s="11">
        <v>127.1</v>
      </c>
      <c r="E504" s="11" t="s">
        <v>18</v>
      </c>
    </row>
    <row r="505" spans="2:5">
      <c r="B505" s="11" t="s">
        <v>1442</v>
      </c>
      <c r="C505" s="11">
        <v>600</v>
      </c>
      <c r="D505" s="11">
        <v>127.2</v>
      </c>
      <c r="E505" s="11" t="s">
        <v>18</v>
      </c>
    </row>
    <row r="506" spans="2:5">
      <c r="B506" s="11" t="s">
        <v>1443</v>
      </c>
      <c r="C506" s="11">
        <v>645</v>
      </c>
      <c r="D506" s="11">
        <v>127.15</v>
      </c>
      <c r="E506" s="11" t="s">
        <v>18</v>
      </c>
    </row>
    <row r="507" spans="2:5">
      <c r="B507" s="11" t="s">
        <v>1444</v>
      </c>
      <c r="C507" s="11">
        <v>682</v>
      </c>
      <c r="D507" s="11">
        <v>127.1</v>
      </c>
      <c r="E507" s="11" t="s">
        <v>18</v>
      </c>
    </row>
    <row r="508" spans="2:5">
      <c r="B508" s="11" t="s">
        <v>1445</v>
      </c>
      <c r="C508" s="11">
        <v>756</v>
      </c>
      <c r="D508" s="11">
        <v>127.2</v>
      </c>
      <c r="E508" s="11" t="s">
        <v>18</v>
      </c>
    </row>
    <row r="509" spans="2:5">
      <c r="B509" s="11" t="s">
        <v>1446</v>
      </c>
      <c r="C509" s="11">
        <v>900</v>
      </c>
      <c r="D509" s="11">
        <v>127.3</v>
      </c>
      <c r="E509" s="11" t="s">
        <v>18</v>
      </c>
    </row>
    <row r="510" spans="2:5">
      <c r="B510" s="11" t="s">
        <v>1447</v>
      </c>
      <c r="C510" s="11">
        <v>611</v>
      </c>
      <c r="D510" s="11">
        <v>127.25</v>
      </c>
      <c r="E510" s="11" t="s">
        <v>18</v>
      </c>
    </row>
    <row r="511" spans="2:5">
      <c r="B511" s="11" t="s">
        <v>1448</v>
      </c>
      <c r="C511" s="11">
        <v>688</v>
      </c>
      <c r="D511" s="11">
        <v>127.3</v>
      </c>
      <c r="E511" s="11" t="s">
        <v>18</v>
      </c>
    </row>
    <row r="512" spans="2:5">
      <c r="B512" s="11" t="s">
        <v>1449</v>
      </c>
      <c r="C512" s="11">
        <v>296</v>
      </c>
      <c r="D512" s="11">
        <v>127.25</v>
      </c>
      <c r="E512" s="11" t="s">
        <v>18</v>
      </c>
    </row>
    <row r="513" spans="2:5">
      <c r="B513" s="11" t="s">
        <v>1449</v>
      </c>
      <c r="C513" s="11">
        <v>1176</v>
      </c>
      <c r="D513" s="11">
        <v>127.25</v>
      </c>
      <c r="E513" s="11" t="s">
        <v>18</v>
      </c>
    </row>
    <row r="514" spans="2:5">
      <c r="B514" s="11" t="s">
        <v>1450</v>
      </c>
      <c r="C514" s="11">
        <v>1458</v>
      </c>
      <c r="D514" s="11">
        <v>127.2</v>
      </c>
      <c r="E514" s="11" t="s">
        <v>18</v>
      </c>
    </row>
    <row r="515" spans="2:5">
      <c r="B515" s="11" t="s">
        <v>1450</v>
      </c>
      <c r="C515" s="11">
        <v>668</v>
      </c>
      <c r="D515" s="11">
        <v>127.15</v>
      </c>
      <c r="E515" s="11" t="s">
        <v>18</v>
      </c>
    </row>
    <row r="516" spans="2:5">
      <c r="B516" s="11" t="s">
        <v>1451</v>
      </c>
      <c r="C516" s="11">
        <v>604</v>
      </c>
      <c r="D516" s="11">
        <v>127.05</v>
      </c>
      <c r="E516" s="11" t="s">
        <v>18</v>
      </c>
    </row>
    <row r="517" spans="2:5">
      <c r="B517" s="11" t="s">
        <v>1452</v>
      </c>
      <c r="C517" s="11">
        <v>596</v>
      </c>
      <c r="D517" s="11">
        <v>127.05</v>
      </c>
      <c r="E517" s="11" t="s">
        <v>18</v>
      </c>
    </row>
    <row r="518" spans="2:5">
      <c r="B518" s="11" t="s">
        <v>1453</v>
      </c>
      <c r="C518" s="11">
        <v>656</v>
      </c>
      <c r="D518" s="11">
        <v>127</v>
      </c>
      <c r="E518" s="11" t="s">
        <v>18</v>
      </c>
    </row>
    <row r="519" spans="2:5">
      <c r="B519" s="11" t="s">
        <v>1454</v>
      </c>
      <c r="C519" s="11">
        <v>2</v>
      </c>
      <c r="D519" s="11">
        <v>126.95</v>
      </c>
      <c r="E519" s="11" t="s">
        <v>18</v>
      </c>
    </row>
    <row r="520" spans="2:5">
      <c r="B520" s="11" t="s">
        <v>1455</v>
      </c>
      <c r="C520" s="11">
        <v>621</v>
      </c>
      <c r="D520" s="11">
        <v>126.95</v>
      </c>
      <c r="E520" s="11" t="s">
        <v>18</v>
      </c>
    </row>
    <row r="521" spans="2:5">
      <c r="B521" s="11" t="s">
        <v>1456</v>
      </c>
      <c r="C521" s="11">
        <v>1212</v>
      </c>
      <c r="D521" s="11">
        <v>126.95</v>
      </c>
      <c r="E521" s="11" t="s">
        <v>18</v>
      </c>
    </row>
    <row r="522" spans="2:5">
      <c r="B522" s="11" t="s">
        <v>1457</v>
      </c>
      <c r="C522" s="11">
        <v>624</v>
      </c>
      <c r="D522" s="11">
        <v>126.9</v>
      </c>
      <c r="E522" s="11" t="s">
        <v>18</v>
      </c>
    </row>
    <row r="523" spans="2:5">
      <c r="B523" s="11" t="s">
        <v>1458</v>
      </c>
      <c r="C523" s="11">
        <v>626</v>
      </c>
      <c r="D523" s="11">
        <v>126.85</v>
      </c>
      <c r="E523" s="11" t="s">
        <v>18</v>
      </c>
    </row>
    <row r="524" spans="2:5">
      <c r="B524" s="11" t="s">
        <v>1459</v>
      </c>
      <c r="C524" s="11">
        <v>628</v>
      </c>
      <c r="D524" s="11">
        <v>127.05</v>
      </c>
      <c r="E524" s="11" t="s">
        <v>18</v>
      </c>
    </row>
    <row r="525" spans="2:5">
      <c r="B525" s="11" t="s">
        <v>1460</v>
      </c>
      <c r="C525" s="11">
        <v>637</v>
      </c>
      <c r="D525" s="11">
        <v>127.1</v>
      </c>
      <c r="E525" s="11" t="s">
        <v>18</v>
      </c>
    </row>
    <row r="526" spans="2:5">
      <c r="B526" s="11" t="s">
        <v>1461</v>
      </c>
      <c r="C526" s="11">
        <v>600</v>
      </c>
      <c r="D526" s="11">
        <v>127.05</v>
      </c>
      <c r="E526" s="11" t="s">
        <v>18</v>
      </c>
    </row>
    <row r="527" spans="2:5">
      <c r="B527" s="11" t="s">
        <v>1462</v>
      </c>
      <c r="C527" s="11">
        <v>779</v>
      </c>
      <c r="D527" s="11">
        <v>127</v>
      </c>
      <c r="E527" s="11" t="s">
        <v>18</v>
      </c>
    </row>
    <row r="528" spans="2:5">
      <c r="B528" s="11" t="s">
        <v>1462</v>
      </c>
      <c r="C528" s="11">
        <v>602</v>
      </c>
      <c r="D528" s="11">
        <v>126.95</v>
      </c>
      <c r="E528" s="11" t="s">
        <v>18</v>
      </c>
    </row>
    <row r="529" spans="2:5">
      <c r="B529" s="11" t="s">
        <v>1463</v>
      </c>
      <c r="C529" s="11">
        <v>735</v>
      </c>
      <c r="D529" s="11">
        <v>126.9</v>
      </c>
      <c r="E529" s="11" t="s">
        <v>18</v>
      </c>
    </row>
    <row r="530" spans="2:5">
      <c r="B530" s="11" t="s">
        <v>1464</v>
      </c>
      <c r="C530" s="11">
        <v>598</v>
      </c>
      <c r="D530" s="11">
        <v>126.95</v>
      </c>
      <c r="E530" s="11" t="s">
        <v>18</v>
      </c>
    </row>
    <row r="531" spans="2:5">
      <c r="B531" s="11" t="s">
        <v>1465</v>
      </c>
      <c r="C531" s="11">
        <v>405</v>
      </c>
      <c r="D531" s="11">
        <v>126.95</v>
      </c>
      <c r="E531" s="11" t="s">
        <v>18</v>
      </c>
    </row>
    <row r="532" spans="2:5">
      <c r="B532" s="11" t="s">
        <v>1465</v>
      </c>
      <c r="C532" s="11">
        <v>230</v>
      </c>
      <c r="D532" s="11">
        <v>126.95</v>
      </c>
      <c r="E532" s="11" t="s">
        <v>18</v>
      </c>
    </row>
    <row r="533" spans="2:5">
      <c r="B533" s="11" t="s">
        <v>1466</v>
      </c>
      <c r="C533" s="11">
        <v>609</v>
      </c>
      <c r="D533" s="11">
        <v>126.9</v>
      </c>
      <c r="E533" s="11" t="s">
        <v>18</v>
      </c>
    </row>
    <row r="534" spans="2:5">
      <c r="B534" s="11" t="s">
        <v>1467</v>
      </c>
      <c r="C534" s="11">
        <v>869</v>
      </c>
      <c r="D534" s="11">
        <v>127.15</v>
      </c>
      <c r="E534" s="11" t="s">
        <v>18</v>
      </c>
    </row>
    <row r="535" spans="2:5">
      <c r="B535" s="11" t="s">
        <v>1468</v>
      </c>
      <c r="C535" s="11">
        <v>86</v>
      </c>
      <c r="D535" s="11">
        <v>127.15</v>
      </c>
      <c r="E535" s="11" t="s">
        <v>18</v>
      </c>
    </row>
    <row r="536" spans="2:5">
      <c r="B536" s="11" t="s">
        <v>1469</v>
      </c>
      <c r="C536" s="11">
        <v>1137</v>
      </c>
      <c r="D536" s="11">
        <v>127.2</v>
      </c>
      <c r="E536" s="11" t="s">
        <v>18</v>
      </c>
    </row>
    <row r="537" spans="2:5">
      <c r="B537" s="11" t="s">
        <v>1470</v>
      </c>
      <c r="C537" s="11">
        <v>53</v>
      </c>
      <c r="D537" s="11">
        <v>127.3</v>
      </c>
      <c r="E537" s="11" t="s">
        <v>18</v>
      </c>
    </row>
    <row r="538" spans="2:5">
      <c r="B538" s="11" t="s">
        <v>1471</v>
      </c>
      <c r="C538" s="11">
        <v>99</v>
      </c>
      <c r="D538" s="11">
        <v>127.3</v>
      </c>
      <c r="E538" s="11" t="s">
        <v>18</v>
      </c>
    </row>
    <row r="539" spans="2:5">
      <c r="B539" s="11" t="s">
        <v>1472</v>
      </c>
      <c r="C539" s="11">
        <v>787</v>
      </c>
      <c r="D539" s="11">
        <v>127.4</v>
      </c>
      <c r="E539" s="11" t="s">
        <v>18</v>
      </c>
    </row>
    <row r="540" spans="2:5">
      <c r="B540" s="11" t="s">
        <v>1473</v>
      </c>
      <c r="C540" s="11">
        <v>595</v>
      </c>
      <c r="D540" s="11">
        <v>127.4</v>
      </c>
      <c r="E540" s="11" t="s">
        <v>18</v>
      </c>
    </row>
    <row r="541" spans="2:5">
      <c r="B541" s="11" t="s">
        <v>1474</v>
      </c>
      <c r="C541" s="11">
        <v>1782</v>
      </c>
      <c r="D541" s="11">
        <v>127.45</v>
      </c>
      <c r="E541" s="11" t="s">
        <v>18</v>
      </c>
    </row>
    <row r="542" spans="2:5">
      <c r="B542" s="11" t="s">
        <v>1475</v>
      </c>
      <c r="C542" s="11">
        <v>638</v>
      </c>
      <c r="D542" s="11">
        <v>127.4</v>
      </c>
      <c r="E542" s="11" t="s">
        <v>18</v>
      </c>
    </row>
    <row r="543" spans="2:5">
      <c r="B543" s="11" t="s">
        <v>1475</v>
      </c>
      <c r="C543" s="11">
        <v>1049</v>
      </c>
      <c r="D543" s="11">
        <v>127.4</v>
      </c>
      <c r="E543" s="11" t="s">
        <v>18</v>
      </c>
    </row>
    <row r="544" spans="2:5">
      <c r="B544" s="11" t="s">
        <v>1476</v>
      </c>
      <c r="C544" s="11">
        <v>121</v>
      </c>
      <c r="D544" s="11">
        <v>127.5</v>
      </c>
      <c r="E544" s="11" t="s">
        <v>18</v>
      </c>
    </row>
    <row r="545" spans="2:5">
      <c r="B545" s="11" t="s">
        <v>1476</v>
      </c>
      <c r="C545" s="11">
        <v>789</v>
      </c>
      <c r="D545" s="11">
        <v>127.5</v>
      </c>
      <c r="E545" s="11" t="s">
        <v>18</v>
      </c>
    </row>
    <row r="546" spans="2:5">
      <c r="B546" s="11" t="s">
        <v>1476</v>
      </c>
      <c r="C546" s="11">
        <v>719</v>
      </c>
      <c r="D546" s="11">
        <v>127.5</v>
      </c>
      <c r="E546" s="11" t="s">
        <v>18</v>
      </c>
    </row>
    <row r="547" spans="2:5">
      <c r="B547" s="11" t="s">
        <v>1477</v>
      </c>
      <c r="C547" s="11">
        <v>598</v>
      </c>
      <c r="D547" s="11">
        <v>127.5</v>
      </c>
      <c r="E547" s="11" t="s">
        <v>18</v>
      </c>
    </row>
    <row r="548" spans="2:5">
      <c r="B548" s="11" t="s">
        <v>1478</v>
      </c>
      <c r="C548" s="11">
        <v>616</v>
      </c>
      <c r="D548" s="11">
        <v>127.45</v>
      </c>
      <c r="E548" s="11" t="s">
        <v>18</v>
      </c>
    </row>
    <row r="549" spans="2:5">
      <c r="B549" s="11" t="s">
        <v>1479</v>
      </c>
      <c r="C549" s="11">
        <v>152</v>
      </c>
      <c r="D549" s="11">
        <v>127.4</v>
      </c>
      <c r="E549" s="11" t="s">
        <v>18</v>
      </c>
    </row>
    <row r="550" spans="2:5">
      <c r="B550" s="11" t="s">
        <v>1479</v>
      </c>
      <c r="C550" s="11">
        <v>155</v>
      </c>
      <c r="D550" s="11">
        <v>127.4</v>
      </c>
      <c r="E550" s="11" t="s">
        <v>18</v>
      </c>
    </row>
    <row r="551" spans="2:5">
      <c r="B551" s="11" t="s">
        <v>1479</v>
      </c>
      <c r="C551" s="11">
        <v>379</v>
      </c>
      <c r="D551" s="11">
        <v>127.4</v>
      </c>
      <c r="E551" s="11" t="s">
        <v>18</v>
      </c>
    </row>
    <row r="552" spans="2:5">
      <c r="B552" s="11" t="s">
        <v>1480</v>
      </c>
      <c r="C552" s="11">
        <v>9</v>
      </c>
      <c r="D552" s="11">
        <v>127.45</v>
      </c>
      <c r="E552" s="11" t="s">
        <v>18</v>
      </c>
    </row>
    <row r="553" spans="2:5">
      <c r="B553" s="11" t="s">
        <v>1481</v>
      </c>
      <c r="C553" s="11">
        <v>494</v>
      </c>
      <c r="D553" s="11">
        <v>127.45</v>
      </c>
      <c r="E553" s="11" t="s">
        <v>18</v>
      </c>
    </row>
    <row r="554" spans="2:5">
      <c r="B554" s="11" t="s">
        <v>1481</v>
      </c>
      <c r="C554" s="11">
        <v>83</v>
      </c>
      <c r="D554" s="11">
        <v>127.45</v>
      </c>
      <c r="E554" s="11" t="s">
        <v>18</v>
      </c>
    </row>
    <row r="555" spans="2:5">
      <c r="B555" s="11" t="s">
        <v>1481</v>
      </c>
      <c r="C555" s="11">
        <v>478</v>
      </c>
      <c r="D555" s="11">
        <v>127.45</v>
      </c>
      <c r="E555" s="11" t="s">
        <v>18</v>
      </c>
    </row>
    <row r="556" spans="2:5">
      <c r="B556" s="11" t="s">
        <v>1482</v>
      </c>
      <c r="C556" s="11">
        <v>1142</v>
      </c>
      <c r="D556" s="11">
        <v>127.45</v>
      </c>
      <c r="E556" s="11" t="s">
        <v>18</v>
      </c>
    </row>
    <row r="557" spans="2:5">
      <c r="B557" s="11" t="s">
        <v>1482</v>
      </c>
      <c r="C557" s="11">
        <v>15</v>
      </c>
      <c r="D557" s="11">
        <v>127.4</v>
      </c>
      <c r="E557" s="11" t="s">
        <v>18</v>
      </c>
    </row>
    <row r="558" spans="2:5">
      <c r="B558" s="11" t="s">
        <v>1483</v>
      </c>
      <c r="C558" s="11">
        <v>614</v>
      </c>
      <c r="D558" s="11">
        <v>127.5</v>
      </c>
      <c r="E558" s="11" t="s">
        <v>18</v>
      </c>
    </row>
    <row r="559" spans="2:5">
      <c r="B559" s="11" t="s">
        <v>1483</v>
      </c>
      <c r="C559" s="11">
        <v>595</v>
      </c>
      <c r="D559" s="11">
        <v>127.55</v>
      </c>
      <c r="E559" s="11" t="s">
        <v>18</v>
      </c>
    </row>
    <row r="560" spans="2:5">
      <c r="B560" s="11" t="s">
        <v>1483</v>
      </c>
      <c r="C560" s="11">
        <v>975</v>
      </c>
      <c r="D560" s="11">
        <v>127.5</v>
      </c>
      <c r="E560" s="11" t="s">
        <v>18</v>
      </c>
    </row>
    <row r="561" spans="2:5">
      <c r="B561" s="11" t="s">
        <v>1484</v>
      </c>
      <c r="C561" s="11">
        <v>1036</v>
      </c>
      <c r="D561" s="11">
        <v>127.55</v>
      </c>
      <c r="E561" s="11" t="s">
        <v>18</v>
      </c>
    </row>
    <row r="562" spans="2:5">
      <c r="B562" s="11" t="s">
        <v>1485</v>
      </c>
      <c r="C562" s="11">
        <v>635</v>
      </c>
      <c r="D562" s="11">
        <v>127.5</v>
      </c>
      <c r="E562" s="11" t="s">
        <v>18</v>
      </c>
    </row>
    <row r="563" spans="2:5">
      <c r="B563" s="11" t="s">
        <v>1486</v>
      </c>
      <c r="C563" s="11">
        <v>600</v>
      </c>
      <c r="D563" s="11">
        <v>127.55</v>
      </c>
      <c r="E563" s="11" t="s">
        <v>18</v>
      </c>
    </row>
    <row r="564" spans="2:5">
      <c r="B564" s="11" t="s">
        <v>1487</v>
      </c>
      <c r="C564" s="11">
        <v>631</v>
      </c>
      <c r="D564" s="11">
        <v>127.5</v>
      </c>
      <c r="E564" s="11" t="s">
        <v>18</v>
      </c>
    </row>
    <row r="565" spans="2:5">
      <c r="B565" s="11" t="s">
        <v>1488</v>
      </c>
      <c r="C565" s="11">
        <v>615</v>
      </c>
      <c r="D565" s="11">
        <v>127.4</v>
      </c>
      <c r="E565" s="11" t="s">
        <v>18</v>
      </c>
    </row>
    <row r="566" spans="2:5">
      <c r="B566" s="11" t="s">
        <v>1489</v>
      </c>
      <c r="C566" s="11">
        <v>599</v>
      </c>
      <c r="D566" s="11">
        <v>127.35</v>
      </c>
      <c r="E566" s="11" t="s">
        <v>18</v>
      </c>
    </row>
    <row r="567" spans="2:5">
      <c r="B567" s="11" t="s">
        <v>1490</v>
      </c>
      <c r="C567" s="11">
        <v>869</v>
      </c>
      <c r="D567" s="11">
        <v>127.25</v>
      </c>
      <c r="E567" s="11" t="s">
        <v>18</v>
      </c>
    </row>
    <row r="568" spans="2:5">
      <c r="B568" s="11" t="s">
        <v>1491</v>
      </c>
      <c r="C568" s="11">
        <v>613</v>
      </c>
      <c r="D568" s="11">
        <v>127.2</v>
      </c>
      <c r="E568" s="11" t="s">
        <v>18</v>
      </c>
    </row>
    <row r="569" spans="2:5">
      <c r="B569" s="11" t="s">
        <v>1492</v>
      </c>
      <c r="C569" s="11">
        <v>2218</v>
      </c>
      <c r="D569" s="11">
        <v>127.35</v>
      </c>
      <c r="E569" s="11" t="s">
        <v>18</v>
      </c>
    </row>
    <row r="570" spans="2:5">
      <c r="B570" s="11" t="s">
        <v>1493</v>
      </c>
      <c r="C570" s="11">
        <v>31</v>
      </c>
      <c r="D570" s="11">
        <v>127.3</v>
      </c>
      <c r="E570" s="11" t="s">
        <v>18</v>
      </c>
    </row>
    <row r="571" spans="2:5">
      <c r="B571" s="11" t="s">
        <v>1493</v>
      </c>
      <c r="C571" s="11">
        <v>1068</v>
      </c>
      <c r="D571" s="11">
        <v>127.3</v>
      </c>
      <c r="E571" s="11" t="s">
        <v>18</v>
      </c>
    </row>
    <row r="572" spans="2:5">
      <c r="B572" s="11" t="s">
        <v>1494</v>
      </c>
      <c r="C572" s="11">
        <v>637</v>
      </c>
      <c r="D572" s="11">
        <v>127.25</v>
      </c>
      <c r="E572" s="11" t="s">
        <v>18</v>
      </c>
    </row>
    <row r="573" spans="2:5">
      <c r="B573" s="11" t="s">
        <v>1495</v>
      </c>
      <c r="C573" s="11">
        <v>152</v>
      </c>
      <c r="D573" s="11">
        <v>127.2</v>
      </c>
      <c r="E573" s="11" t="s">
        <v>18</v>
      </c>
    </row>
    <row r="574" spans="2:5">
      <c r="B574" s="11" t="s">
        <v>1495</v>
      </c>
      <c r="C574" s="11">
        <v>633</v>
      </c>
      <c r="D574" s="11">
        <v>127.2</v>
      </c>
      <c r="E574" s="11" t="s">
        <v>18</v>
      </c>
    </row>
    <row r="575" spans="2:5">
      <c r="B575" s="11" t="s">
        <v>1496</v>
      </c>
      <c r="C575" s="11">
        <v>182</v>
      </c>
      <c r="D575" s="11">
        <v>127.2</v>
      </c>
      <c r="E575" s="11" t="s">
        <v>18</v>
      </c>
    </row>
    <row r="576" spans="2:5">
      <c r="B576" s="11" t="s">
        <v>1497</v>
      </c>
      <c r="C576" s="11">
        <v>183</v>
      </c>
      <c r="D576" s="11">
        <v>127.15</v>
      </c>
      <c r="E576" s="11" t="s">
        <v>18</v>
      </c>
    </row>
    <row r="577" spans="2:5">
      <c r="B577" s="11" t="s">
        <v>1497</v>
      </c>
      <c r="C577" s="11">
        <v>149</v>
      </c>
      <c r="D577" s="11">
        <v>127.15</v>
      </c>
      <c r="E577" s="11" t="s">
        <v>18</v>
      </c>
    </row>
    <row r="578" spans="2:5">
      <c r="B578" s="11" t="s">
        <v>1498</v>
      </c>
      <c r="C578" s="11">
        <v>978</v>
      </c>
      <c r="D578" s="11">
        <v>127.25</v>
      </c>
      <c r="E578" s="11" t="s">
        <v>18</v>
      </c>
    </row>
    <row r="579" spans="2:5">
      <c r="B579" s="11" t="s">
        <v>1499</v>
      </c>
      <c r="C579" s="11">
        <v>257</v>
      </c>
      <c r="D579" s="11">
        <v>127.25</v>
      </c>
      <c r="E579" s="11" t="s">
        <v>18</v>
      </c>
    </row>
    <row r="580" spans="2:5">
      <c r="B580" s="11" t="s">
        <v>1500</v>
      </c>
      <c r="C580" s="11">
        <v>1127</v>
      </c>
      <c r="D580" s="11">
        <v>127.2</v>
      </c>
      <c r="E580" s="11" t="s">
        <v>18</v>
      </c>
    </row>
    <row r="581" spans="2:5">
      <c r="B581" s="11" t="s">
        <v>1500</v>
      </c>
      <c r="C581" s="11">
        <v>645</v>
      </c>
      <c r="D581" s="11">
        <v>127.2</v>
      </c>
      <c r="E581" s="11" t="s">
        <v>18</v>
      </c>
    </row>
    <row r="582" spans="2:5">
      <c r="B582" s="11" t="s">
        <v>1501</v>
      </c>
      <c r="C582" s="11">
        <v>288</v>
      </c>
      <c r="D582" s="11">
        <v>127.15</v>
      </c>
      <c r="E582" s="11" t="s">
        <v>18</v>
      </c>
    </row>
    <row r="583" spans="2:5">
      <c r="B583" s="11" t="s">
        <v>1502</v>
      </c>
      <c r="C583" s="11">
        <v>829</v>
      </c>
      <c r="D583" s="11">
        <v>127.05</v>
      </c>
      <c r="E583" s="11" t="s">
        <v>18</v>
      </c>
    </row>
    <row r="584" spans="2:5">
      <c r="B584" s="11" t="s">
        <v>1503</v>
      </c>
      <c r="C584" s="11">
        <v>277</v>
      </c>
      <c r="D584" s="11">
        <v>127.1</v>
      </c>
      <c r="E584" s="11" t="s">
        <v>18</v>
      </c>
    </row>
    <row r="585" spans="2:5">
      <c r="B585" s="11" t="s">
        <v>1504</v>
      </c>
      <c r="C585" s="11">
        <v>488</v>
      </c>
      <c r="D585" s="11">
        <v>127.1</v>
      </c>
      <c r="E585" s="11" t="s">
        <v>18</v>
      </c>
    </row>
    <row r="586" spans="2:5">
      <c r="B586" s="11" t="s">
        <v>1505</v>
      </c>
      <c r="C586" s="11">
        <v>829</v>
      </c>
      <c r="D586" s="11">
        <v>127.05</v>
      </c>
      <c r="E586" s="11" t="s">
        <v>18</v>
      </c>
    </row>
    <row r="587" spans="2:5">
      <c r="B587" s="11" t="s">
        <v>1506</v>
      </c>
      <c r="C587" s="11">
        <v>622</v>
      </c>
      <c r="D587" s="11">
        <v>127</v>
      </c>
      <c r="E587" s="11" t="s">
        <v>18</v>
      </c>
    </row>
    <row r="588" spans="2:5">
      <c r="B588" s="11" t="s">
        <v>1506</v>
      </c>
      <c r="C588" s="11">
        <v>10</v>
      </c>
      <c r="D588" s="11">
        <v>127</v>
      </c>
      <c r="E588" s="11" t="s">
        <v>18</v>
      </c>
    </row>
    <row r="589" spans="2:5">
      <c r="B589" s="11" t="s">
        <v>1507</v>
      </c>
      <c r="C589" s="11">
        <v>855</v>
      </c>
      <c r="D589" s="11">
        <v>127</v>
      </c>
      <c r="E589" s="11" t="s">
        <v>18</v>
      </c>
    </row>
    <row r="590" spans="2:5">
      <c r="B590" s="11" t="s">
        <v>1508</v>
      </c>
      <c r="C590" s="11">
        <v>1991</v>
      </c>
      <c r="D590" s="11">
        <v>127.05</v>
      </c>
      <c r="E590" s="11" t="s">
        <v>18</v>
      </c>
    </row>
    <row r="591" spans="2:5">
      <c r="B591" s="11" t="s">
        <v>1509</v>
      </c>
      <c r="C591" s="11">
        <v>1048</v>
      </c>
      <c r="D591" s="11">
        <v>127.1</v>
      </c>
      <c r="E591" s="11" t="s">
        <v>18</v>
      </c>
    </row>
    <row r="592" spans="2:5">
      <c r="B592" s="11" t="s">
        <v>1509</v>
      </c>
      <c r="C592" s="11">
        <v>474</v>
      </c>
      <c r="D592" s="11">
        <v>127.1</v>
      </c>
      <c r="E592" s="11" t="s">
        <v>18</v>
      </c>
    </row>
    <row r="593" spans="2:5">
      <c r="B593" s="11" t="s">
        <v>1510</v>
      </c>
      <c r="C593" s="11">
        <v>830</v>
      </c>
      <c r="D593" s="11">
        <v>127.15</v>
      </c>
      <c r="E593" s="11" t="s">
        <v>18</v>
      </c>
    </row>
    <row r="594" spans="2:5">
      <c r="B594" s="11" t="s">
        <v>1511</v>
      </c>
      <c r="C594" s="11">
        <v>855</v>
      </c>
      <c r="D594" s="11">
        <v>127.1</v>
      </c>
      <c r="E594" s="11" t="s">
        <v>18</v>
      </c>
    </row>
    <row r="595" spans="2:5">
      <c r="B595" s="11" t="s">
        <v>1512</v>
      </c>
      <c r="C595" s="11">
        <v>143</v>
      </c>
      <c r="D595" s="11">
        <v>127.05</v>
      </c>
      <c r="E595" s="11" t="s">
        <v>18</v>
      </c>
    </row>
    <row r="596" spans="2:5">
      <c r="B596" s="11" t="s">
        <v>1512</v>
      </c>
      <c r="C596" s="11">
        <v>480</v>
      </c>
      <c r="D596" s="11">
        <v>127.05</v>
      </c>
      <c r="E596" s="11" t="s">
        <v>18</v>
      </c>
    </row>
    <row r="597" spans="2:5">
      <c r="B597" s="11" t="s">
        <v>1513</v>
      </c>
      <c r="C597" s="11">
        <v>958</v>
      </c>
      <c r="D597" s="11">
        <v>127.1</v>
      </c>
      <c r="E597" s="11" t="s">
        <v>18</v>
      </c>
    </row>
    <row r="598" spans="2:5">
      <c r="B598" s="11" t="s">
        <v>1514</v>
      </c>
      <c r="C598" s="11">
        <v>1574</v>
      </c>
      <c r="D598" s="11">
        <v>127.15</v>
      </c>
      <c r="E598" s="11" t="s">
        <v>18</v>
      </c>
    </row>
    <row r="599" spans="2:5">
      <c r="B599" s="11" t="s">
        <v>1515</v>
      </c>
      <c r="C599" s="11">
        <v>1742</v>
      </c>
      <c r="D599" s="11">
        <v>127.35</v>
      </c>
      <c r="E599" s="11" t="s">
        <v>18</v>
      </c>
    </row>
    <row r="600" spans="2:5">
      <c r="B600" s="11" t="s">
        <v>1516</v>
      </c>
      <c r="C600" s="11">
        <v>467</v>
      </c>
      <c r="D600" s="11">
        <v>127.4</v>
      </c>
      <c r="E600" s="11" t="s">
        <v>18</v>
      </c>
    </row>
    <row r="601" spans="2:5">
      <c r="B601" s="11" t="s">
        <v>1516</v>
      </c>
      <c r="C601" s="11">
        <v>326</v>
      </c>
      <c r="D601" s="11">
        <v>127.4</v>
      </c>
      <c r="E601" s="11" t="s">
        <v>18</v>
      </c>
    </row>
    <row r="602" spans="2:5">
      <c r="B602" s="11" t="s">
        <v>1516</v>
      </c>
      <c r="C602" s="11">
        <v>626</v>
      </c>
      <c r="D602" s="11">
        <v>127.4</v>
      </c>
      <c r="E602" s="11" t="s">
        <v>18</v>
      </c>
    </row>
    <row r="603" spans="2:5">
      <c r="B603" s="11" t="s">
        <v>1517</v>
      </c>
      <c r="C603" s="11">
        <v>1835</v>
      </c>
      <c r="D603" s="11">
        <v>127.3</v>
      </c>
      <c r="E603" s="11" t="s">
        <v>18</v>
      </c>
    </row>
    <row r="604" spans="2:5">
      <c r="B604" s="11" t="s">
        <v>1517</v>
      </c>
      <c r="C604" s="11">
        <v>2204</v>
      </c>
      <c r="D604" s="11">
        <v>127.25</v>
      </c>
      <c r="E604" s="11" t="s">
        <v>18</v>
      </c>
    </row>
    <row r="605" spans="2:5">
      <c r="B605" s="11" t="s">
        <v>1518</v>
      </c>
      <c r="C605" s="11">
        <v>894</v>
      </c>
      <c r="D605" s="11">
        <v>127.25</v>
      </c>
      <c r="E605" s="11" t="s">
        <v>18</v>
      </c>
    </row>
    <row r="606" spans="2:5">
      <c r="B606" s="11" t="s">
        <v>1519</v>
      </c>
      <c r="C606" s="11">
        <v>1015</v>
      </c>
      <c r="D606" s="11">
        <v>127.2</v>
      </c>
      <c r="E606" s="11" t="s">
        <v>18</v>
      </c>
    </row>
    <row r="607" spans="2:5">
      <c r="B607" s="11" t="s">
        <v>1520</v>
      </c>
      <c r="C607" s="11">
        <v>691</v>
      </c>
      <c r="D607" s="11">
        <v>127.15</v>
      </c>
      <c r="E607" s="11" t="s">
        <v>18</v>
      </c>
    </row>
    <row r="608" spans="2:5">
      <c r="B608" s="11" t="s">
        <v>1521</v>
      </c>
      <c r="C608" s="11">
        <v>291</v>
      </c>
      <c r="D608" s="11">
        <v>127.15</v>
      </c>
      <c r="E608" s="11" t="s">
        <v>18</v>
      </c>
    </row>
    <row r="609" spans="2:5">
      <c r="B609" s="11" t="s">
        <v>1521</v>
      </c>
      <c r="C609" s="11">
        <v>858</v>
      </c>
      <c r="D609" s="11">
        <v>127.15</v>
      </c>
      <c r="E609" s="11" t="s">
        <v>18</v>
      </c>
    </row>
    <row r="610" spans="2:5">
      <c r="B610" s="11" t="s">
        <v>1522</v>
      </c>
      <c r="C610" s="11">
        <v>665</v>
      </c>
      <c r="D610" s="11">
        <v>127.1</v>
      </c>
      <c r="E610" s="11" t="s">
        <v>18</v>
      </c>
    </row>
    <row r="611" spans="2:5">
      <c r="B611" s="11" t="s">
        <v>1523</v>
      </c>
      <c r="C611" s="11">
        <v>607</v>
      </c>
      <c r="D611" s="11">
        <v>127.05</v>
      </c>
      <c r="E611" s="11" t="s">
        <v>18</v>
      </c>
    </row>
    <row r="612" spans="2:5">
      <c r="B612" s="11" t="s">
        <v>1524</v>
      </c>
      <c r="C612" s="11">
        <v>903</v>
      </c>
      <c r="D612" s="11">
        <v>127</v>
      </c>
      <c r="E612" s="11" t="s">
        <v>18</v>
      </c>
    </row>
    <row r="613" spans="2:5">
      <c r="B613" s="11" t="s">
        <v>1525</v>
      </c>
      <c r="C613" s="11">
        <v>698</v>
      </c>
      <c r="D613" s="11">
        <v>127</v>
      </c>
      <c r="E613" s="11" t="s">
        <v>18</v>
      </c>
    </row>
    <row r="614" spans="2:5">
      <c r="B614" s="11" t="s">
        <v>1526</v>
      </c>
      <c r="C614" s="11">
        <v>402</v>
      </c>
      <c r="D614" s="11">
        <v>127.05</v>
      </c>
      <c r="E614" s="11" t="s">
        <v>18</v>
      </c>
    </row>
    <row r="615" spans="2:5">
      <c r="B615" s="11" t="s">
        <v>1526</v>
      </c>
      <c r="C615" s="11">
        <v>42</v>
      </c>
      <c r="D615" s="11">
        <v>127.05</v>
      </c>
      <c r="E615" s="11" t="s">
        <v>18</v>
      </c>
    </row>
    <row r="616" spans="2:5">
      <c r="B616" s="11" t="s">
        <v>1526</v>
      </c>
      <c r="C616" s="11">
        <v>285</v>
      </c>
      <c r="D616" s="11">
        <v>127.05</v>
      </c>
      <c r="E616" s="11" t="s">
        <v>18</v>
      </c>
    </row>
    <row r="617" spans="2:5">
      <c r="B617" s="11" t="s">
        <v>1526</v>
      </c>
      <c r="C617" s="11">
        <v>770</v>
      </c>
      <c r="D617" s="11">
        <v>127.05</v>
      </c>
      <c r="E617" s="11" t="s">
        <v>18</v>
      </c>
    </row>
    <row r="618" spans="2:5">
      <c r="B618" s="11" t="s">
        <v>1527</v>
      </c>
      <c r="C618" s="11">
        <v>550</v>
      </c>
      <c r="D618" s="11">
        <v>127.2</v>
      </c>
      <c r="E618" s="11" t="s">
        <v>18</v>
      </c>
    </row>
    <row r="619" spans="2:5">
      <c r="B619" s="11" t="s">
        <v>1527</v>
      </c>
      <c r="C619" s="11">
        <v>45</v>
      </c>
      <c r="D619" s="11">
        <v>127.2</v>
      </c>
      <c r="E619" s="11" t="s">
        <v>18</v>
      </c>
    </row>
    <row r="620" spans="2:5">
      <c r="B620" s="11" t="s">
        <v>1528</v>
      </c>
      <c r="C620" s="11">
        <v>724</v>
      </c>
      <c r="D620" s="11">
        <v>127.2</v>
      </c>
      <c r="E620" s="11" t="s">
        <v>18</v>
      </c>
    </row>
    <row r="621" spans="2:5">
      <c r="B621" s="11" t="s">
        <v>1529</v>
      </c>
      <c r="C621" s="11">
        <v>750</v>
      </c>
      <c r="D621" s="11">
        <v>127.2</v>
      </c>
      <c r="E621" s="11" t="s">
        <v>18</v>
      </c>
    </row>
    <row r="622" spans="2:5">
      <c r="B622" s="11" t="s">
        <v>1529</v>
      </c>
      <c r="C622" s="11">
        <v>148</v>
      </c>
      <c r="D622" s="11">
        <v>127.2</v>
      </c>
      <c r="E622" s="11" t="s">
        <v>18</v>
      </c>
    </row>
    <row r="623" spans="2:5">
      <c r="B623" s="11" t="s">
        <v>1529</v>
      </c>
      <c r="C623" s="11">
        <v>105</v>
      </c>
      <c r="D623" s="11">
        <v>127.2</v>
      </c>
      <c r="E623" s="11" t="s">
        <v>18</v>
      </c>
    </row>
    <row r="624" spans="2:5">
      <c r="B624" s="11" t="s">
        <v>1530</v>
      </c>
      <c r="C624" s="11">
        <v>902</v>
      </c>
      <c r="D624" s="11">
        <v>127.2</v>
      </c>
      <c r="E624" s="11" t="s">
        <v>18</v>
      </c>
    </row>
    <row r="625" spans="2:5">
      <c r="B625" s="11" t="s">
        <v>1531</v>
      </c>
      <c r="C625" s="11">
        <v>1716</v>
      </c>
      <c r="D625" s="11">
        <v>127.25</v>
      </c>
      <c r="E625" s="11" t="s">
        <v>18</v>
      </c>
    </row>
    <row r="626" spans="2:5">
      <c r="B626" s="11" t="s">
        <v>1531</v>
      </c>
      <c r="C626" s="11">
        <v>230</v>
      </c>
      <c r="D626" s="11">
        <v>127.25</v>
      </c>
      <c r="E626" s="11" t="s">
        <v>18</v>
      </c>
    </row>
    <row r="627" spans="2:5">
      <c r="B627" s="11" t="s">
        <v>1531</v>
      </c>
      <c r="C627" s="11">
        <v>103</v>
      </c>
      <c r="D627" s="11">
        <v>127.25</v>
      </c>
      <c r="E627" s="11" t="s">
        <v>18</v>
      </c>
    </row>
    <row r="628" spans="2:5">
      <c r="B628" s="11" t="s">
        <v>1532</v>
      </c>
      <c r="C628" s="11">
        <v>771</v>
      </c>
      <c r="D628" s="11">
        <v>127.2</v>
      </c>
      <c r="E628" s="11" t="s">
        <v>18</v>
      </c>
    </row>
    <row r="629" spans="2:5">
      <c r="B629" s="11" t="s">
        <v>1532</v>
      </c>
      <c r="C629" s="11">
        <v>40</v>
      </c>
      <c r="D629" s="11">
        <v>127.2</v>
      </c>
      <c r="E629" s="11" t="s">
        <v>18</v>
      </c>
    </row>
    <row r="630" spans="2:5">
      <c r="B630" s="11" t="s">
        <v>1533</v>
      </c>
      <c r="C630" s="11">
        <v>1453</v>
      </c>
      <c r="D630" s="11">
        <v>127.2</v>
      </c>
      <c r="E630" s="11" t="s">
        <v>18</v>
      </c>
    </row>
    <row r="631" spans="2:5">
      <c r="B631" s="11" t="s">
        <v>1534</v>
      </c>
      <c r="C631" s="11">
        <v>601</v>
      </c>
      <c r="D631" s="11">
        <v>127.2</v>
      </c>
      <c r="E631" s="11" t="s">
        <v>18</v>
      </c>
    </row>
    <row r="632" spans="2:5">
      <c r="B632" s="11" t="s">
        <v>1534</v>
      </c>
      <c r="C632" s="11">
        <v>859</v>
      </c>
      <c r="D632" s="11">
        <v>127.2</v>
      </c>
      <c r="E632" s="11" t="s">
        <v>18</v>
      </c>
    </row>
    <row r="633" spans="2:5">
      <c r="B633" s="11" t="s">
        <v>1535</v>
      </c>
      <c r="C633" s="11">
        <v>1716</v>
      </c>
      <c r="D633" s="11">
        <v>127.2</v>
      </c>
      <c r="E633" s="11" t="s">
        <v>18</v>
      </c>
    </row>
    <row r="634" spans="2:5">
      <c r="B634" s="11" t="s">
        <v>1535</v>
      </c>
      <c r="C634" s="11">
        <v>609</v>
      </c>
      <c r="D634" s="11">
        <v>127.2</v>
      </c>
      <c r="E634" s="11" t="s">
        <v>18</v>
      </c>
    </row>
    <row r="635" spans="2:5">
      <c r="B635" s="11" t="s">
        <v>1536</v>
      </c>
      <c r="C635" s="11">
        <v>1213</v>
      </c>
      <c r="D635" s="11">
        <v>127.15</v>
      </c>
      <c r="E635" s="11" t="s">
        <v>18</v>
      </c>
    </row>
    <row r="636" spans="2:5">
      <c r="B636" s="11" t="s">
        <v>1536</v>
      </c>
      <c r="C636" s="11">
        <v>1193</v>
      </c>
      <c r="D636" s="11">
        <v>127.15</v>
      </c>
      <c r="E636" s="11" t="s">
        <v>18</v>
      </c>
    </row>
    <row r="637" spans="2:5">
      <c r="B637" s="11" t="s">
        <v>1537</v>
      </c>
      <c r="C637" s="11">
        <v>928</v>
      </c>
      <c r="D637" s="11">
        <v>127.2</v>
      </c>
      <c r="E637" s="11" t="s">
        <v>18</v>
      </c>
    </row>
    <row r="638" spans="2:5">
      <c r="B638" s="11" t="s">
        <v>1537</v>
      </c>
      <c r="C638" s="11">
        <v>1716</v>
      </c>
      <c r="D638" s="11">
        <v>127.2</v>
      </c>
      <c r="E638" s="11" t="s">
        <v>18</v>
      </c>
    </row>
    <row r="639" spans="2:5">
      <c r="B639" s="11" t="s">
        <v>1537</v>
      </c>
      <c r="C639" s="11">
        <v>309</v>
      </c>
      <c r="D639" s="11">
        <v>127.2</v>
      </c>
      <c r="E639" s="11" t="s">
        <v>18</v>
      </c>
    </row>
    <row r="640" spans="2:5">
      <c r="B640" s="11" t="s">
        <v>1538</v>
      </c>
      <c r="C640" s="11">
        <v>1074</v>
      </c>
      <c r="D640" s="11">
        <v>127.15</v>
      </c>
      <c r="E640" s="11" t="s">
        <v>18</v>
      </c>
    </row>
    <row r="641" spans="2:5">
      <c r="B641" s="11" t="s">
        <v>1539</v>
      </c>
      <c r="C641" s="11">
        <v>371</v>
      </c>
      <c r="D641" s="11">
        <v>127.15</v>
      </c>
      <c r="E641" s="11" t="s">
        <v>18</v>
      </c>
    </row>
    <row r="642" spans="2:5">
      <c r="B642" s="11" t="s">
        <v>1539</v>
      </c>
      <c r="C642" s="11">
        <v>770</v>
      </c>
      <c r="D642" s="11">
        <v>127.15</v>
      </c>
      <c r="E642" s="11" t="s">
        <v>18</v>
      </c>
    </row>
    <row r="643" spans="2:5">
      <c r="B643" s="11" t="s">
        <v>1539</v>
      </c>
      <c r="C643" s="11">
        <v>487</v>
      </c>
      <c r="D643" s="11">
        <v>127.15</v>
      </c>
      <c r="E643" s="11" t="s">
        <v>18</v>
      </c>
    </row>
    <row r="644" spans="2:5">
      <c r="B644" s="11" t="s">
        <v>1540</v>
      </c>
      <c r="C644" s="11">
        <v>1500</v>
      </c>
      <c r="D644" s="11">
        <v>127.1</v>
      </c>
      <c r="E644" s="11" t="s">
        <v>18</v>
      </c>
    </row>
    <row r="645" spans="2:5">
      <c r="B645" s="11" t="s">
        <v>1541</v>
      </c>
      <c r="C645" s="11">
        <v>261</v>
      </c>
      <c r="D645" s="11">
        <v>127.15</v>
      </c>
      <c r="E645" s="11" t="s">
        <v>18</v>
      </c>
    </row>
    <row r="646" spans="2:5">
      <c r="B646" s="11" t="s">
        <v>1541</v>
      </c>
      <c r="C646" s="11">
        <v>438</v>
      </c>
      <c r="D646" s="11">
        <v>127.15</v>
      </c>
      <c r="E646" s="11" t="s">
        <v>18</v>
      </c>
    </row>
    <row r="647" spans="2:5">
      <c r="B647" s="11" t="s">
        <v>1542</v>
      </c>
      <c r="C647" s="11">
        <v>239</v>
      </c>
      <c r="D647" s="11">
        <v>127.15</v>
      </c>
      <c r="E647" s="11" t="s">
        <v>18</v>
      </c>
    </row>
    <row r="648" spans="2:5">
      <c r="B648" s="11" t="s">
        <v>1542</v>
      </c>
      <c r="C648" s="11">
        <v>703</v>
      </c>
      <c r="D648" s="11">
        <v>127.15</v>
      </c>
      <c r="E648" s="11" t="s">
        <v>18</v>
      </c>
    </row>
    <row r="649" spans="2:5">
      <c r="B649" s="11" t="s">
        <v>1543</v>
      </c>
      <c r="C649" s="11">
        <v>1704</v>
      </c>
      <c r="D649" s="11">
        <v>127.1</v>
      </c>
      <c r="E649" s="11" t="s">
        <v>18</v>
      </c>
    </row>
    <row r="650" spans="2:5">
      <c r="B650" s="11" t="s">
        <v>1544</v>
      </c>
      <c r="C650" s="11">
        <v>791</v>
      </c>
      <c r="D650" s="11">
        <v>127.05</v>
      </c>
      <c r="E650" s="11" t="s">
        <v>18</v>
      </c>
    </row>
    <row r="651" spans="2:5">
      <c r="B651" s="11" t="s">
        <v>1545</v>
      </c>
      <c r="C651" s="11">
        <v>562</v>
      </c>
      <c r="D651" s="11">
        <v>127.15</v>
      </c>
      <c r="E651" s="11" t="s">
        <v>18</v>
      </c>
    </row>
    <row r="652" spans="2:5">
      <c r="B652" s="11" t="s">
        <v>1545</v>
      </c>
      <c r="C652" s="11">
        <v>147</v>
      </c>
      <c r="D652" s="11">
        <v>127.15</v>
      </c>
      <c r="E652" s="11" t="s">
        <v>18</v>
      </c>
    </row>
    <row r="653" spans="2:5">
      <c r="B653" s="11" t="s">
        <v>1546</v>
      </c>
      <c r="C653" s="11">
        <v>1491</v>
      </c>
      <c r="D653" s="11">
        <v>127.2</v>
      </c>
      <c r="E653" s="11" t="s">
        <v>18</v>
      </c>
    </row>
    <row r="654" spans="2:5">
      <c r="B654" s="11" t="s">
        <v>1547</v>
      </c>
      <c r="C654" s="11">
        <v>981</v>
      </c>
      <c r="D654" s="11">
        <v>127.1</v>
      </c>
      <c r="E654" s="11" t="s">
        <v>18</v>
      </c>
    </row>
    <row r="655" spans="2:5">
      <c r="B655" s="11" t="s">
        <v>1548</v>
      </c>
      <c r="C655" s="11">
        <v>688</v>
      </c>
      <c r="D655" s="11">
        <v>127.05</v>
      </c>
      <c r="E655" s="11" t="s">
        <v>18</v>
      </c>
    </row>
    <row r="656" spans="2:5">
      <c r="B656" s="11" t="s">
        <v>1549</v>
      </c>
      <c r="C656" s="11">
        <v>260</v>
      </c>
      <c r="D656" s="11">
        <v>127.05</v>
      </c>
      <c r="E656" s="11" t="s">
        <v>18</v>
      </c>
    </row>
    <row r="657" spans="2:5">
      <c r="B657" s="11" t="s">
        <v>1549</v>
      </c>
      <c r="C657" s="11">
        <v>664</v>
      </c>
      <c r="D657" s="11">
        <v>127.05</v>
      </c>
      <c r="E657" s="11" t="s">
        <v>18</v>
      </c>
    </row>
    <row r="658" spans="2:5">
      <c r="B658" s="11" t="s">
        <v>1550</v>
      </c>
      <c r="C658" s="11">
        <v>180</v>
      </c>
      <c r="D658" s="11">
        <v>127</v>
      </c>
      <c r="E658" s="11" t="s">
        <v>18</v>
      </c>
    </row>
    <row r="659" spans="2:5">
      <c r="B659" s="11" t="s">
        <v>1551</v>
      </c>
      <c r="C659" s="11">
        <v>100</v>
      </c>
      <c r="D659" s="11">
        <v>127</v>
      </c>
      <c r="E659" s="11" t="s">
        <v>18</v>
      </c>
    </row>
    <row r="660" spans="2:5">
      <c r="B660" s="11" t="s">
        <v>1551</v>
      </c>
      <c r="C660" s="11">
        <v>385</v>
      </c>
      <c r="D660" s="11">
        <v>127</v>
      </c>
      <c r="E660" s="11" t="s">
        <v>18</v>
      </c>
    </row>
    <row r="661" spans="2:5">
      <c r="B661" s="11" t="s">
        <v>1552</v>
      </c>
      <c r="C661" s="11">
        <v>824</v>
      </c>
      <c r="D661" s="11">
        <v>127</v>
      </c>
      <c r="E661" s="11" t="s">
        <v>18</v>
      </c>
    </row>
    <row r="662" spans="2:5">
      <c r="B662" s="11" t="s">
        <v>1553</v>
      </c>
      <c r="C662" s="11">
        <v>834</v>
      </c>
      <c r="D662" s="11">
        <v>126.95</v>
      </c>
      <c r="E662" s="11" t="s">
        <v>18</v>
      </c>
    </row>
    <row r="663" spans="2:5">
      <c r="B663" s="11" t="s">
        <v>1553</v>
      </c>
      <c r="C663" s="11">
        <v>766</v>
      </c>
      <c r="D663" s="11">
        <v>126.9</v>
      </c>
      <c r="E663" s="11" t="s">
        <v>18</v>
      </c>
    </row>
    <row r="664" spans="2:5">
      <c r="B664" s="11" t="s">
        <v>1554</v>
      </c>
      <c r="C664" s="11">
        <v>45</v>
      </c>
      <c r="D664" s="11">
        <v>126.9</v>
      </c>
      <c r="E664" s="11" t="s">
        <v>18</v>
      </c>
    </row>
    <row r="665" spans="2:5">
      <c r="B665" s="11" t="s">
        <v>1555</v>
      </c>
      <c r="C665" s="11">
        <v>874</v>
      </c>
      <c r="D665" s="11">
        <v>126.9</v>
      </c>
      <c r="E665" s="11" t="s">
        <v>18</v>
      </c>
    </row>
    <row r="666" spans="2:5">
      <c r="B666" s="11" t="s">
        <v>1555</v>
      </c>
      <c r="C666" s="11">
        <v>1716</v>
      </c>
      <c r="D666" s="11">
        <v>126.9</v>
      </c>
      <c r="E666" s="11" t="s">
        <v>18</v>
      </c>
    </row>
    <row r="667" spans="2:5">
      <c r="B667" s="11" t="s">
        <v>1555</v>
      </c>
      <c r="C667" s="11">
        <v>262</v>
      </c>
      <c r="D667" s="11">
        <v>126.9</v>
      </c>
      <c r="E667" s="11" t="s">
        <v>18</v>
      </c>
    </row>
    <row r="668" spans="2:5">
      <c r="B668" s="11" t="s">
        <v>1556</v>
      </c>
      <c r="C668" s="11">
        <v>661</v>
      </c>
      <c r="D668" s="11">
        <v>126.85</v>
      </c>
      <c r="E668" s="11" t="s">
        <v>18</v>
      </c>
    </row>
    <row r="669" spans="2:5">
      <c r="B669" s="11" t="s">
        <v>1556</v>
      </c>
      <c r="C669" s="11">
        <v>909</v>
      </c>
      <c r="D669" s="11">
        <v>126.9</v>
      </c>
      <c r="E669" s="11" t="s">
        <v>18</v>
      </c>
    </row>
    <row r="670" spans="2:5">
      <c r="B670" s="11" t="s">
        <v>1557</v>
      </c>
      <c r="C670" s="11">
        <v>1380</v>
      </c>
      <c r="D670" s="11">
        <v>126.95</v>
      </c>
      <c r="E670" s="11" t="s">
        <v>18</v>
      </c>
    </row>
    <row r="671" spans="2:5">
      <c r="B671" s="11" t="s">
        <v>1557</v>
      </c>
      <c r="C671" s="11">
        <v>699</v>
      </c>
      <c r="D671" s="11">
        <v>126.95</v>
      </c>
      <c r="E671" s="11" t="s">
        <v>18</v>
      </c>
    </row>
    <row r="672" spans="2:5">
      <c r="B672" s="11" t="s">
        <v>1558</v>
      </c>
      <c r="C672" s="11">
        <v>941</v>
      </c>
      <c r="D672" s="11">
        <v>126.9</v>
      </c>
      <c r="E672" s="11" t="s">
        <v>18</v>
      </c>
    </row>
    <row r="673" spans="2:5">
      <c r="B673" s="11" t="s">
        <v>1559</v>
      </c>
      <c r="C673" s="11">
        <v>631</v>
      </c>
      <c r="D673" s="11">
        <v>126.9</v>
      </c>
      <c r="E673" s="11" t="s">
        <v>18</v>
      </c>
    </row>
    <row r="674" spans="2:5">
      <c r="B674" s="11" t="s">
        <v>1559</v>
      </c>
      <c r="C674" s="11">
        <v>148</v>
      </c>
      <c r="D674" s="11">
        <v>126.9</v>
      </c>
      <c r="E674" s="11" t="s">
        <v>18</v>
      </c>
    </row>
    <row r="675" spans="2:5">
      <c r="B675" s="11" t="s">
        <v>1559</v>
      </c>
      <c r="C675" s="11">
        <v>35</v>
      </c>
      <c r="D675" s="11">
        <v>126.9</v>
      </c>
      <c r="E675" s="11" t="s">
        <v>18</v>
      </c>
    </row>
    <row r="676" spans="2:5">
      <c r="B676" s="11" t="s">
        <v>1560</v>
      </c>
      <c r="C676" s="11">
        <v>262</v>
      </c>
      <c r="D676" s="11">
        <v>126.9</v>
      </c>
      <c r="E676" s="11" t="s">
        <v>18</v>
      </c>
    </row>
    <row r="677" spans="2:5">
      <c r="B677" s="11" t="s">
        <v>1561</v>
      </c>
      <c r="C677" s="11">
        <v>1732</v>
      </c>
      <c r="D677" s="11">
        <v>126.95</v>
      </c>
      <c r="E677" s="11" t="s">
        <v>18</v>
      </c>
    </row>
    <row r="678" spans="2:5">
      <c r="B678" s="11" t="s">
        <v>1562</v>
      </c>
      <c r="C678" s="11">
        <v>1019</v>
      </c>
      <c r="D678" s="11">
        <v>126.95</v>
      </c>
      <c r="E678" s="11" t="s">
        <v>18</v>
      </c>
    </row>
    <row r="679" spans="2:5">
      <c r="B679" s="11" t="s">
        <v>1563</v>
      </c>
      <c r="C679" s="11">
        <v>838</v>
      </c>
      <c r="D679" s="11">
        <v>127</v>
      </c>
      <c r="E679" s="11" t="s">
        <v>18</v>
      </c>
    </row>
    <row r="680" spans="2:5">
      <c r="B680" s="11" t="s">
        <v>1563</v>
      </c>
      <c r="C680" s="11">
        <v>311</v>
      </c>
      <c r="D680" s="11">
        <v>127</v>
      </c>
      <c r="E680" s="11" t="s">
        <v>18</v>
      </c>
    </row>
    <row r="681" spans="2:5">
      <c r="B681" s="11" t="s">
        <v>1563</v>
      </c>
      <c r="C681" s="11">
        <v>609</v>
      </c>
      <c r="D681" s="11">
        <v>127</v>
      </c>
      <c r="E681" s="11" t="s">
        <v>18</v>
      </c>
    </row>
    <row r="682" spans="2:5">
      <c r="B682" s="11" t="s">
        <v>1564</v>
      </c>
      <c r="C682" s="11">
        <v>63</v>
      </c>
      <c r="D682" s="11">
        <v>127.05</v>
      </c>
      <c r="E682" s="11" t="s">
        <v>18</v>
      </c>
    </row>
    <row r="683" spans="2:5">
      <c r="B683" s="11" t="s">
        <v>1564</v>
      </c>
      <c r="C683" s="11">
        <v>940</v>
      </c>
      <c r="D683" s="11">
        <v>127.05</v>
      </c>
      <c r="E683" s="11" t="s">
        <v>18</v>
      </c>
    </row>
    <row r="684" spans="2:5">
      <c r="B684" s="11" t="s">
        <v>1565</v>
      </c>
      <c r="C684" s="11">
        <v>771</v>
      </c>
      <c r="D684" s="11">
        <v>126.95</v>
      </c>
      <c r="E684" s="11" t="s">
        <v>18</v>
      </c>
    </row>
    <row r="685" spans="2:5">
      <c r="B685" s="11" t="s">
        <v>1566</v>
      </c>
      <c r="C685" s="11">
        <v>640</v>
      </c>
      <c r="D685" s="11">
        <v>126.9</v>
      </c>
      <c r="E685" s="11" t="s">
        <v>18</v>
      </c>
    </row>
    <row r="686" spans="2:5">
      <c r="B686" s="11" t="s">
        <v>1567</v>
      </c>
      <c r="C686" s="11">
        <v>902</v>
      </c>
      <c r="D686" s="11">
        <v>126.95</v>
      </c>
      <c r="E686" s="11" t="s">
        <v>18</v>
      </c>
    </row>
    <row r="687" spans="2:5">
      <c r="B687" s="11" t="s">
        <v>1568</v>
      </c>
      <c r="C687" s="11">
        <v>644</v>
      </c>
      <c r="D687" s="11">
        <v>126.95</v>
      </c>
      <c r="E687" s="11" t="s">
        <v>18</v>
      </c>
    </row>
    <row r="688" spans="2:5">
      <c r="B688" s="11" t="s">
        <v>1569</v>
      </c>
      <c r="C688" s="11">
        <v>2150</v>
      </c>
      <c r="D688" s="11">
        <v>126.95</v>
      </c>
      <c r="E688" s="11" t="s">
        <v>18</v>
      </c>
    </row>
    <row r="689" spans="2:5">
      <c r="B689" s="11" t="s">
        <v>1569</v>
      </c>
      <c r="C689" s="11">
        <v>526</v>
      </c>
      <c r="D689" s="11">
        <v>126.95</v>
      </c>
      <c r="E689" s="11" t="s">
        <v>18</v>
      </c>
    </row>
    <row r="690" spans="2:5">
      <c r="B690" s="11" t="s">
        <v>1570</v>
      </c>
      <c r="C690" s="11">
        <v>980</v>
      </c>
      <c r="D690" s="11">
        <v>127.05</v>
      </c>
      <c r="E690" s="11" t="s">
        <v>18</v>
      </c>
    </row>
    <row r="691" spans="2:5">
      <c r="B691" s="11" t="s">
        <v>1570</v>
      </c>
      <c r="C691" s="11">
        <v>972</v>
      </c>
      <c r="D691" s="11">
        <v>127.05</v>
      </c>
      <c r="E691" s="11" t="s">
        <v>18</v>
      </c>
    </row>
    <row r="692" spans="2:5">
      <c r="B692" s="11" t="s">
        <v>1571</v>
      </c>
      <c r="C692" s="11">
        <v>891</v>
      </c>
      <c r="D692" s="11">
        <v>127</v>
      </c>
      <c r="E692" s="11" t="s">
        <v>18</v>
      </c>
    </row>
    <row r="693" spans="2:5">
      <c r="B693" s="11" t="s">
        <v>1572</v>
      </c>
      <c r="C693" s="11">
        <v>750</v>
      </c>
      <c r="D693" s="11">
        <v>127</v>
      </c>
      <c r="E693" s="11" t="s">
        <v>18</v>
      </c>
    </row>
    <row r="694" spans="2:5">
      <c r="B694" s="11" t="s">
        <v>1572</v>
      </c>
      <c r="C694" s="11">
        <v>83</v>
      </c>
      <c r="D694" s="11">
        <v>127</v>
      </c>
      <c r="E694" s="11" t="s">
        <v>18</v>
      </c>
    </row>
    <row r="695" spans="2:5">
      <c r="B695" s="11" t="s">
        <v>1573</v>
      </c>
      <c r="C695" s="11">
        <v>128</v>
      </c>
      <c r="D695" s="11">
        <v>126.95</v>
      </c>
      <c r="E695" s="11" t="s">
        <v>18</v>
      </c>
    </row>
    <row r="696" spans="2:5">
      <c r="B696" s="11" t="s">
        <v>1573</v>
      </c>
      <c r="C696" s="11">
        <v>522</v>
      </c>
      <c r="D696" s="11">
        <v>126.95</v>
      </c>
      <c r="E696" s="11" t="s">
        <v>18</v>
      </c>
    </row>
    <row r="697" spans="2:5">
      <c r="B697" s="11" t="s">
        <v>1574</v>
      </c>
      <c r="C697" s="11">
        <v>215</v>
      </c>
      <c r="D697" s="11">
        <v>126.95</v>
      </c>
      <c r="E697" s="11" t="s">
        <v>18</v>
      </c>
    </row>
    <row r="698" spans="2:5">
      <c r="B698" s="11" t="s">
        <v>1574</v>
      </c>
      <c r="C698" s="11">
        <v>596</v>
      </c>
      <c r="D698" s="11">
        <v>126.95</v>
      </c>
      <c r="E698" s="11" t="s">
        <v>18</v>
      </c>
    </row>
    <row r="699" spans="2:5">
      <c r="B699" s="11" t="s">
        <v>1575</v>
      </c>
      <c r="C699" s="11">
        <v>922</v>
      </c>
      <c r="D699" s="11">
        <v>126.95</v>
      </c>
      <c r="E699" s="11" t="s">
        <v>18</v>
      </c>
    </row>
    <row r="700" spans="2:5">
      <c r="B700" s="11" t="s">
        <v>1576</v>
      </c>
      <c r="C700" s="11">
        <v>617</v>
      </c>
      <c r="D700" s="11">
        <v>126.95</v>
      </c>
      <c r="E700" s="11" t="s">
        <v>18</v>
      </c>
    </row>
    <row r="701" spans="2:5">
      <c r="B701" s="11" t="s">
        <v>1577</v>
      </c>
      <c r="C701" s="11">
        <v>1086</v>
      </c>
      <c r="D701" s="11">
        <v>126.95</v>
      </c>
      <c r="E701" s="11" t="s">
        <v>18</v>
      </c>
    </row>
    <row r="702" spans="2:5">
      <c r="B702" s="11" t="s">
        <v>1578</v>
      </c>
      <c r="C702" s="11">
        <v>190</v>
      </c>
      <c r="D702" s="11">
        <v>126.9</v>
      </c>
      <c r="E702" s="11" t="s">
        <v>18</v>
      </c>
    </row>
    <row r="703" spans="2:5">
      <c r="B703" s="11" t="s">
        <v>1578</v>
      </c>
      <c r="C703" s="11">
        <v>452</v>
      </c>
      <c r="D703" s="11">
        <v>126.9</v>
      </c>
      <c r="E703" s="11" t="s">
        <v>18</v>
      </c>
    </row>
    <row r="704" spans="2:5">
      <c r="B704" s="11" t="s">
        <v>1579</v>
      </c>
      <c r="C704" s="11">
        <v>438</v>
      </c>
      <c r="D704" s="11">
        <v>126.95</v>
      </c>
      <c r="E704" s="11" t="s">
        <v>18</v>
      </c>
    </row>
    <row r="705" spans="2:5">
      <c r="B705" s="11" t="s">
        <v>1579</v>
      </c>
      <c r="C705" s="11">
        <v>484</v>
      </c>
      <c r="D705" s="11">
        <v>126.95</v>
      </c>
      <c r="E705" s="11" t="s">
        <v>18</v>
      </c>
    </row>
    <row r="706" spans="2:5">
      <c r="B706" s="11" t="s">
        <v>1580</v>
      </c>
      <c r="C706" s="11">
        <v>1546</v>
      </c>
      <c r="D706" s="11">
        <v>126.9</v>
      </c>
      <c r="E706" s="11" t="s">
        <v>18</v>
      </c>
    </row>
    <row r="707" spans="2:5">
      <c r="B707" s="11" t="s">
        <v>1581</v>
      </c>
      <c r="C707" s="11">
        <v>901</v>
      </c>
      <c r="D707" s="11">
        <v>126.9</v>
      </c>
      <c r="E707" s="11" t="s">
        <v>18</v>
      </c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9BB71-EE0C-4887-8C3B-E77257B69665}">
  <dimension ref="B2:M6130"/>
  <sheetViews>
    <sheetView showGridLines="0" zoomScaleNormal="100" workbookViewId="0">
      <selection activeCell="F2" sqref="F2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1582</v>
      </c>
      <c r="C8" s="11">
        <v>1110</v>
      </c>
      <c r="D8" s="11">
        <v>124.35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1583</v>
      </c>
      <c r="C9" s="11">
        <v>5</v>
      </c>
      <c r="D9" s="11">
        <v>124.3</v>
      </c>
      <c r="E9" s="11" t="s">
        <v>18</v>
      </c>
      <c r="F9" s="1"/>
      <c r="J9" s="1"/>
      <c r="K9" s="1"/>
    </row>
    <row r="10" spans="2:13" ht="13.15">
      <c r="B10" s="11" t="s">
        <v>1584</v>
      </c>
      <c r="C10" s="11">
        <v>977</v>
      </c>
      <c r="D10" s="11">
        <v>124.4</v>
      </c>
      <c r="E10" s="11" t="s">
        <v>18</v>
      </c>
      <c r="F10" s="1"/>
      <c r="J10" s="1"/>
      <c r="K10" s="1"/>
    </row>
    <row r="11" spans="2:13" ht="13.15">
      <c r="B11" s="11" t="s">
        <v>1585</v>
      </c>
      <c r="C11" s="11">
        <v>494</v>
      </c>
      <c r="D11" s="11">
        <v>124.35</v>
      </c>
      <c r="E11" s="11" t="s">
        <v>18</v>
      </c>
      <c r="F11" s="1"/>
      <c r="J11" s="1"/>
      <c r="K11" s="1"/>
    </row>
    <row r="12" spans="2:13" ht="13.15">
      <c r="B12" s="11" t="s">
        <v>1585</v>
      </c>
      <c r="C12" s="11">
        <v>424</v>
      </c>
      <c r="D12" s="11">
        <v>124.35</v>
      </c>
      <c r="E12" s="11" t="s">
        <v>18</v>
      </c>
      <c r="F12" s="1"/>
      <c r="J12" s="1"/>
      <c r="K12" s="1"/>
    </row>
    <row r="13" spans="2:13" ht="13.15">
      <c r="B13" s="11" t="s">
        <v>1586</v>
      </c>
      <c r="C13" s="11">
        <v>826</v>
      </c>
      <c r="D13" s="11">
        <v>124.35</v>
      </c>
      <c r="E13" s="11" t="s">
        <v>18</v>
      </c>
      <c r="F13" s="1"/>
      <c r="J13" s="1"/>
      <c r="K13" s="1"/>
    </row>
    <row r="14" spans="2:13" ht="13.15">
      <c r="B14" s="11" t="s">
        <v>1586</v>
      </c>
      <c r="C14" s="11">
        <v>1667</v>
      </c>
      <c r="D14" s="11">
        <v>124.3</v>
      </c>
      <c r="E14" s="11" t="s">
        <v>18</v>
      </c>
      <c r="F14" s="1"/>
      <c r="J14" s="1"/>
      <c r="K14" s="1"/>
    </row>
    <row r="15" spans="2:13" ht="13.15">
      <c r="B15" s="11" t="s">
        <v>1587</v>
      </c>
      <c r="C15" s="11">
        <v>700</v>
      </c>
      <c r="D15" s="11">
        <v>124.2</v>
      </c>
      <c r="E15" s="11" t="s">
        <v>18</v>
      </c>
      <c r="F15" s="1"/>
      <c r="J15" s="1"/>
      <c r="K15" s="1"/>
    </row>
    <row r="16" spans="2:13" ht="13.15">
      <c r="B16" s="11" t="s">
        <v>1588</v>
      </c>
      <c r="C16" s="11">
        <v>615</v>
      </c>
      <c r="D16" s="11">
        <v>124.3</v>
      </c>
      <c r="E16" s="11" t="s">
        <v>18</v>
      </c>
      <c r="F16" s="1"/>
      <c r="J16" s="1"/>
      <c r="K16" s="1"/>
    </row>
    <row r="17" spans="2:11" ht="13.15">
      <c r="B17" s="11" t="s">
        <v>1589</v>
      </c>
      <c r="C17" s="11">
        <v>1</v>
      </c>
      <c r="D17" s="11">
        <v>124.4</v>
      </c>
      <c r="E17" s="11" t="s">
        <v>18</v>
      </c>
      <c r="F17" s="1"/>
      <c r="J17" s="1"/>
      <c r="K17" s="1"/>
    </row>
    <row r="18" spans="2:11" ht="13.15">
      <c r="B18" s="11" t="s">
        <v>1590</v>
      </c>
      <c r="C18" s="11">
        <v>590</v>
      </c>
      <c r="D18" s="11">
        <v>124.4</v>
      </c>
      <c r="E18" s="11" t="s">
        <v>18</v>
      </c>
      <c r="F18" s="1"/>
      <c r="J18" s="1"/>
      <c r="K18" s="1"/>
    </row>
    <row r="19" spans="2:11" ht="13.15">
      <c r="B19" s="11" t="s">
        <v>1591</v>
      </c>
      <c r="C19" s="11">
        <v>701</v>
      </c>
      <c r="D19" s="11">
        <v>124.3</v>
      </c>
      <c r="E19" s="11" t="s">
        <v>18</v>
      </c>
      <c r="F19" s="1"/>
      <c r="J19" s="1"/>
      <c r="K19" s="1"/>
    </row>
    <row r="20" spans="2:11" ht="13.15">
      <c r="B20" s="11" t="s">
        <v>1592</v>
      </c>
      <c r="C20" s="11">
        <v>623</v>
      </c>
      <c r="D20" s="11">
        <v>124.15</v>
      </c>
      <c r="E20" s="11" t="s">
        <v>18</v>
      </c>
      <c r="F20" s="1"/>
      <c r="J20" s="1"/>
      <c r="K20" s="1"/>
    </row>
    <row r="21" spans="2:11" ht="13.15">
      <c r="B21" s="11" t="s">
        <v>1593</v>
      </c>
      <c r="C21" s="11">
        <v>709</v>
      </c>
      <c r="D21" s="11">
        <v>124.05</v>
      </c>
      <c r="E21" s="11" t="s">
        <v>18</v>
      </c>
      <c r="F21" s="1"/>
      <c r="J21" s="1"/>
      <c r="K21" s="1"/>
    </row>
    <row r="22" spans="2:11" ht="13.15">
      <c r="B22" s="11" t="s">
        <v>1594</v>
      </c>
      <c r="C22" s="11">
        <v>660</v>
      </c>
      <c r="D22" s="11">
        <v>123.9</v>
      </c>
      <c r="E22" s="11" t="s">
        <v>18</v>
      </c>
      <c r="F22" s="1"/>
      <c r="J22" s="1"/>
      <c r="K22" s="1"/>
    </row>
    <row r="23" spans="2:11" ht="13.15">
      <c r="B23" s="11" t="s">
        <v>1595</v>
      </c>
      <c r="C23" s="11">
        <v>245</v>
      </c>
      <c r="D23" s="11">
        <v>123.75</v>
      </c>
      <c r="E23" s="11" t="s">
        <v>18</v>
      </c>
      <c r="F23" s="1"/>
      <c r="J23" s="1"/>
      <c r="K23" s="1"/>
    </row>
    <row r="24" spans="2:11" ht="13.15">
      <c r="B24" s="11" t="s">
        <v>1595</v>
      </c>
      <c r="C24" s="11">
        <v>44</v>
      </c>
      <c r="D24" s="11">
        <v>123.75</v>
      </c>
      <c r="E24" s="11" t="s">
        <v>18</v>
      </c>
      <c r="F24" s="1"/>
      <c r="J24" s="1"/>
      <c r="K24" s="1"/>
    </row>
    <row r="25" spans="2:11" ht="13.15">
      <c r="B25" s="11" t="s">
        <v>1595</v>
      </c>
      <c r="C25" s="11">
        <v>295</v>
      </c>
      <c r="D25" s="11">
        <v>123.75</v>
      </c>
      <c r="E25" s="11" t="s">
        <v>18</v>
      </c>
      <c r="F25" s="1"/>
      <c r="J25" s="1"/>
      <c r="K25" s="1"/>
    </row>
    <row r="26" spans="2:11" ht="13.15">
      <c r="B26" s="11" t="s">
        <v>1596</v>
      </c>
      <c r="C26" s="11">
        <v>574</v>
      </c>
      <c r="D26" s="11">
        <v>123.7</v>
      </c>
      <c r="E26" s="11" t="s">
        <v>18</v>
      </c>
      <c r="F26" s="1"/>
      <c r="J26" s="1"/>
      <c r="K26" s="1"/>
    </row>
    <row r="27" spans="2:11" ht="13.15">
      <c r="B27" s="11" t="s">
        <v>1597</v>
      </c>
      <c r="C27" s="11">
        <v>583</v>
      </c>
      <c r="D27" s="11">
        <v>123.1</v>
      </c>
      <c r="E27" s="11" t="s">
        <v>18</v>
      </c>
      <c r="F27" s="1"/>
      <c r="J27" s="1"/>
      <c r="K27" s="1"/>
    </row>
    <row r="28" spans="2:11" ht="13.15">
      <c r="B28" s="11" t="s">
        <v>1598</v>
      </c>
      <c r="C28" s="11">
        <v>200</v>
      </c>
      <c r="D28" s="11">
        <v>123.25</v>
      </c>
      <c r="E28" s="11" t="s">
        <v>18</v>
      </c>
      <c r="F28" s="1"/>
      <c r="J28" s="1"/>
      <c r="K28" s="1"/>
    </row>
    <row r="29" spans="2:11" ht="13.15">
      <c r="B29" s="11" t="s">
        <v>1598</v>
      </c>
      <c r="C29" s="11">
        <v>387</v>
      </c>
      <c r="D29" s="11">
        <v>123.25</v>
      </c>
      <c r="E29" s="11" t="s">
        <v>18</v>
      </c>
      <c r="F29" s="1"/>
      <c r="J29" s="1"/>
      <c r="K29" s="1"/>
    </row>
    <row r="30" spans="2:11" ht="13.15">
      <c r="B30" s="11" t="s">
        <v>1599</v>
      </c>
      <c r="C30" s="11">
        <v>613</v>
      </c>
      <c r="D30" s="11">
        <v>123.1</v>
      </c>
      <c r="E30" s="11" t="s">
        <v>18</v>
      </c>
      <c r="F30" s="1"/>
      <c r="J30" s="1"/>
      <c r="K30" s="1"/>
    </row>
    <row r="31" spans="2:11" ht="13.15">
      <c r="B31" s="11" t="s">
        <v>1600</v>
      </c>
      <c r="C31" s="11">
        <v>572</v>
      </c>
      <c r="D31" s="11">
        <v>123.1</v>
      </c>
      <c r="E31" s="11" t="s">
        <v>18</v>
      </c>
      <c r="F31" s="1"/>
      <c r="J31" s="1"/>
      <c r="K31" s="1"/>
    </row>
    <row r="32" spans="2:11" ht="13.15">
      <c r="B32" s="11" t="s">
        <v>1601</v>
      </c>
      <c r="C32" s="11">
        <v>17</v>
      </c>
      <c r="D32" s="11">
        <v>123.05</v>
      </c>
      <c r="E32" s="11" t="s">
        <v>18</v>
      </c>
      <c r="F32" s="1"/>
      <c r="J32" s="1"/>
      <c r="K32" s="1"/>
    </row>
    <row r="33" spans="2:11" ht="13.15">
      <c r="B33" s="11" t="s">
        <v>1602</v>
      </c>
      <c r="C33" s="11">
        <v>722</v>
      </c>
      <c r="D33" s="11">
        <v>123.15</v>
      </c>
      <c r="E33" s="11" t="s">
        <v>18</v>
      </c>
      <c r="F33" s="1"/>
      <c r="J33" s="1"/>
      <c r="K33" s="1"/>
    </row>
    <row r="34" spans="2:11" ht="13.15">
      <c r="B34" s="11" t="s">
        <v>1603</v>
      </c>
      <c r="C34" s="11">
        <v>651</v>
      </c>
      <c r="D34" s="11">
        <v>123.2</v>
      </c>
      <c r="E34" s="11" t="s">
        <v>18</v>
      </c>
      <c r="F34" s="1"/>
      <c r="J34" s="1"/>
      <c r="K34" s="1"/>
    </row>
    <row r="35" spans="2:11" ht="13.15">
      <c r="B35" s="11" t="s">
        <v>1604</v>
      </c>
      <c r="C35" s="11">
        <v>715</v>
      </c>
      <c r="D35" s="11">
        <v>123.2</v>
      </c>
      <c r="E35" s="11" t="s">
        <v>18</v>
      </c>
      <c r="F35" s="1"/>
      <c r="J35" s="1"/>
      <c r="K35" s="1"/>
    </row>
    <row r="36" spans="2:11" ht="13.15">
      <c r="B36" s="11" t="s">
        <v>1605</v>
      </c>
      <c r="C36" s="11">
        <v>72</v>
      </c>
      <c r="D36" s="11">
        <v>123.15</v>
      </c>
      <c r="E36" s="11" t="s">
        <v>18</v>
      </c>
      <c r="F36" s="1"/>
      <c r="J36" s="1"/>
      <c r="K36" s="1"/>
    </row>
    <row r="37" spans="2:11" ht="13.15">
      <c r="B37" s="11" t="s">
        <v>1605</v>
      </c>
      <c r="C37" s="11">
        <v>338</v>
      </c>
      <c r="D37" s="11">
        <v>123.15</v>
      </c>
      <c r="E37" s="11" t="s">
        <v>18</v>
      </c>
      <c r="F37" s="1"/>
      <c r="J37" s="1"/>
      <c r="K37" s="1"/>
    </row>
    <row r="38" spans="2:11" ht="13.15">
      <c r="B38" s="11" t="s">
        <v>1605</v>
      </c>
      <c r="C38" s="11">
        <v>214</v>
      </c>
      <c r="D38" s="11">
        <v>123.15</v>
      </c>
      <c r="E38" s="11" t="s">
        <v>18</v>
      </c>
      <c r="F38" s="1"/>
      <c r="J38" s="1"/>
      <c r="K38" s="1"/>
    </row>
    <row r="39" spans="2:11" ht="13.15">
      <c r="B39" s="11" t="s">
        <v>1606</v>
      </c>
      <c r="C39" s="11">
        <v>574</v>
      </c>
      <c r="D39" s="11">
        <v>123.15</v>
      </c>
      <c r="E39" s="11" t="s">
        <v>18</v>
      </c>
      <c r="F39" s="1"/>
      <c r="J39" s="1"/>
      <c r="K39" s="1"/>
    </row>
    <row r="40" spans="2:11" ht="13.15">
      <c r="B40" s="11" t="s">
        <v>1607</v>
      </c>
      <c r="C40" s="11">
        <v>2</v>
      </c>
      <c r="D40" s="11">
        <v>123.1</v>
      </c>
      <c r="E40" s="11" t="s">
        <v>18</v>
      </c>
      <c r="F40" s="1"/>
      <c r="J40" s="1"/>
      <c r="K40" s="1"/>
    </row>
    <row r="41" spans="2:11" ht="13.15">
      <c r="B41" s="11" t="s">
        <v>1608</v>
      </c>
      <c r="C41" s="11">
        <v>7</v>
      </c>
      <c r="D41" s="11">
        <v>123.1</v>
      </c>
      <c r="E41" s="11" t="s">
        <v>18</v>
      </c>
      <c r="F41" s="1"/>
      <c r="J41" s="1"/>
      <c r="K41" s="1"/>
    </row>
    <row r="42" spans="2:11" ht="13.15">
      <c r="B42" s="11" t="s">
        <v>1609</v>
      </c>
      <c r="C42" s="11">
        <v>21</v>
      </c>
      <c r="D42" s="11">
        <v>123.1</v>
      </c>
      <c r="E42" s="11" t="s">
        <v>18</v>
      </c>
      <c r="F42" s="1"/>
      <c r="J42" s="1"/>
      <c r="K42" s="1"/>
    </row>
    <row r="43" spans="2:11" ht="13.15">
      <c r="B43" s="11" t="s">
        <v>1610</v>
      </c>
      <c r="C43" s="11">
        <v>667</v>
      </c>
      <c r="D43" s="11">
        <v>123.1</v>
      </c>
      <c r="E43" s="11" t="s">
        <v>18</v>
      </c>
      <c r="F43" s="1"/>
      <c r="J43" s="1"/>
      <c r="K43" s="1"/>
    </row>
    <row r="44" spans="2:11" ht="13.15">
      <c r="B44" s="11" t="s">
        <v>1611</v>
      </c>
      <c r="C44" s="11">
        <v>578</v>
      </c>
      <c r="D44" s="11">
        <v>123.1</v>
      </c>
      <c r="E44" s="11" t="s">
        <v>18</v>
      </c>
      <c r="F44" s="1"/>
      <c r="J44" s="1"/>
      <c r="K44" s="1"/>
    </row>
    <row r="45" spans="2:11" ht="13.15">
      <c r="B45" s="11" t="s">
        <v>1612</v>
      </c>
      <c r="C45" s="11">
        <v>594</v>
      </c>
      <c r="D45" s="11">
        <v>123.05</v>
      </c>
      <c r="E45" s="11" t="s">
        <v>18</v>
      </c>
      <c r="F45" s="1"/>
      <c r="J45" s="1"/>
      <c r="K45" s="1"/>
    </row>
    <row r="46" spans="2:11" ht="13.15">
      <c r="B46" s="11" t="s">
        <v>1613</v>
      </c>
      <c r="C46" s="11">
        <v>593</v>
      </c>
      <c r="D46" s="11">
        <v>123</v>
      </c>
      <c r="E46" s="11" t="s">
        <v>18</v>
      </c>
      <c r="F46" s="1"/>
      <c r="J46" s="1"/>
      <c r="K46" s="1"/>
    </row>
    <row r="47" spans="2:11" ht="13.15">
      <c r="B47" s="11" t="s">
        <v>1614</v>
      </c>
      <c r="C47" s="11">
        <v>614</v>
      </c>
      <c r="D47" s="11">
        <v>122.9</v>
      </c>
      <c r="E47" s="11" t="s">
        <v>18</v>
      </c>
      <c r="F47" s="1"/>
      <c r="J47" s="1"/>
      <c r="K47" s="1"/>
    </row>
    <row r="48" spans="2:11" ht="13.15">
      <c r="B48" s="11" t="s">
        <v>1615</v>
      </c>
      <c r="C48" s="11">
        <v>160</v>
      </c>
      <c r="D48" s="11">
        <v>122.75</v>
      </c>
      <c r="E48" s="11" t="s">
        <v>18</v>
      </c>
      <c r="F48" s="1"/>
      <c r="J48" s="1"/>
      <c r="K48" s="1"/>
    </row>
    <row r="49" spans="2:11" ht="13.15">
      <c r="B49" s="11" t="s">
        <v>1616</v>
      </c>
      <c r="C49" s="11">
        <v>441</v>
      </c>
      <c r="D49" s="11">
        <v>122.85</v>
      </c>
      <c r="E49" s="11" t="s">
        <v>18</v>
      </c>
      <c r="F49" s="1"/>
      <c r="J49" s="1"/>
      <c r="K49" s="1"/>
    </row>
    <row r="50" spans="2:11" ht="13.15">
      <c r="B50" s="11" t="s">
        <v>1616</v>
      </c>
      <c r="C50" s="11">
        <v>210</v>
      </c>
      <c r="D50" s="11">
        <v>122.85</v>
      </c>
      <c r="E50" s="11" t="s">
        <v>18</v>
      </c>
      <c r="F50" s="1"/>
      <c r="J50" s="1"/>
      <c r="K50" s="1"/>
    </row>
    <row r="51" spans="2:11" ht="13.15">
      <c r="B51" s="11" t="s">
        <v>1617</v>
      </c>
      <c r="C51" s="11">
        <v>613</v>
      </c>
      <c r="D51" s="11">
        <v>122.85</v>
      </c>
      <c r="E51" s="11" t="s">
        <v>18</v>
      </c>
      <c r="F51" s="1"/>
      <c r="J51" s="1"/>
      <c r="K51" s="1"/>
    </row>
    <row r="52" spans="2:11" ht="13.15">
      <c r="B52" s="11" t="s">
        <v>1618</v>
      </c>
      <c r="C52" s="11">
        <v>892</v>
      </c>
      <c r="D52" s="11">
        <v>122.8</v>
      </c>
      <c r="E52" s="11" t="s">
        <v>18</v>
      </c>
      <c r="F52" s="1"/>
      <c r="J52" s="1"/>
      <c r="K52" s="1"/>
    </row>
    <row r="53" spans="2:11" ht="13.15">
      <c r="B53" s="11" t="s">
        <v>1619</v>
      </c>
      <c r="C53" s="11">
        <v>149</v>
      </c>
      <c r="D53" s="11">
        <v>122.65</v>
      </c>
      <c r="E53" s="11" t="s">
        <v>18</v>
      </c>
      <c r="F53" s="1"/>
      <c r="J53" s="1"/>
      <c r="K53" s="1"/>
    </row>
    <row r="54" spans="2:11" ht="13.15">
      <c r="B54" s="11" t="s">
        <v>1620</v>
      </c>
      <c r="C54" s="11">
        <v>328</v>
      </c>
      <c r="D54" s="11">
        <v>122.75</v>
      </c>
      <c r="E54" s="11" t="s">
        <v>18</v>
      </c>
      <c r="F54" s="1"/>
      <c r="J54" s="1"/>
      <c r="K54" s="1"/>
    </row>
    <row r="55" spans="2:11" ht="13.15">
      <c r="B55" s="11" t="s">
        <v>1621</v>
      </c>
      <c r="C55" s="11">
        <v>265</v>
      </c>
      <c r="D55" s="11">
        <v>122.75</v>
      </c>
      <c r="E55" s="11" t="s">
        <v>18</v>
      </c>
      <c r="F55" s="1"/>
      <c r="J55" s="1"/>
      <c r="K55" s="1"/>
    </row>
    <row r="56" spans="2:11" ht="13.15">
      <c r="B56" s="11" t="s">
        <v>1622</v>
      </c>
      <c r="C56" s="11">
        <v>6</v>
      </c>
      <c r="D56" s="11">
        <v>122.7</v>
      </c>
      <c r="E56" s="11" t="s">
        <v>18</v>
      </c>
      <c r="F56" s="1"/>
      <c r="J56" s="1"/>
      <c r="K56" s="1"/>
    </row>
    <row r="57" spans="2:11" ht="13.15">
      <c r="B57" s="11" t="s">
        <v>1623</v>
      </c>
      <c r="C57" s="11">
        <v>641</v>
      </c>
      <c r="D57" s="11">
        <v>122.75</v>
      </c>
      <c r="E57" s="11" t="s">
        <v>18</v>
      </c>
      <c r="F57" s="1"/>
      <c r="J57" s="1"/>
      <c r="K57" s="1"/>
    </row>
    <row r="58" spans="2:11" ht="13.15">
      <c r="B58" s="11" t="s">
        <v>1624</v>
      </c>
      <c r="C58" s="11">
        <v>679</v>
      </c>
      <c r="D58" s="11">
        <v>122.85</v>
      </c>
      <c r="E58" s="11" t="s">
        <v>18</v>
      </c>
      <c r="F58" s="1"/>
      <c r="J58" s="1"/>
      <c r="K58" s="1"/>
    </row>
    <row r="59" spans="2:11" ht="13.15">
      <c r="B59" s="11" t="s">
        <v>1625</v>
      </c>
      <c r="C59" s="11">
        <v>702</v>
      </c>
      <c r="D59" s="11">
        <v>123.2</v>
      </c>
      <c r="E59" s="11" t="s">
        <v>18</v>
      </c>
      <c r="F59" s="1"/>
      <c r="J59" s="1"/>
      <c r="K59" s="1"/>
    </row>
    <row r="60" spans="2:11" ht="13.15">
      <c r="B60" s="11" t="s">
        <v>1626</v>
      </c>
      <c r="C60" s="11">
        <v>623</v>
      </c>
      <c r="D60" s="11">
        <v>123.2</v>
      </c>
      <c r="E60" s="11" t="s">
        <v>18</v>
      </c>
      <c r="F60" s="1"/>
      <c r="J60" s="1"/>
      <c r="K60" s="1"/>
    </row>
    <row r="61" spans="2:11" ht="13.15">
      <c r="B61" s="11" t="s">
        <v>1627</v>
      </c>
      <c r="C61" s="11">
        <v>588</v>
      </c>
      <c r="D61" s="11">
        <v>123.25</v>
      </c>
      <c r="E61" s="11" t="s">
        <v>18</v>
      </c>
      <c r="F61" s="1"/>
      <c r="J61" s="1"/>
      <c r="K61" s="1"/>
    </row>
    <row r="62" spans="2:11" ht="13.15">
      <c r="B62" s="11" t="s">
        <v>1628</v>
      </c>
      <c r="C62" s="11">
        <v>1</v>
      </c>
      <c r="D62" s="11">
        <v>123.3</v>
      </c>
      <c r="E62" s="11" t="s">
        <v>18</v>
      </c>
      <c r="F62" s="1"/>
      <c r="J62" s="1"/>
      <c r="K62" s="1"/>
    </row>
    <row r="63" spans="2:11" ht="13.15">
      <c r="B63" s="11" t="s">
        <v>1629</v>
      </c>
      <c r="C63" s="11">
        <v>300</v>
      </c>
      <c r="D63" s="11">
        <v>123.3</v>
      </c>
      <c r="E63" s="11" t="s">
        <v>18</v>
      </c>
      <c r="F63" s="1"/>
      <c r="J63" s="1"/>
      <c r="K63" s="1"/>
    </row>
    <row r="64" spans="2:11" ht="13.15">
      <c r="B64" s="11" t="s">
        <v>1630</v>
      </c>
      <c r="C64" s="11">
        <v>737</v>
      </c>
      <c r="D64" s="11">
        <v>123.5</v>
      </c>
      <c r="E64" s="11" t="s">
        <v>18</v>
      </c>
      <c r="F64" s="1"/>
      <c r="J64" s="1"/>
      <c r="K64" s="1"/>
    </row>
    <row r="65" spans="2:11" ht="13.15">
      <c r="B65" s="11" t="s">
        <v>1631</v>
      </c>
      <c r="C65" s="11">
        <v>35</v>
      </c>
      <c r="D65" s="11">
        <v>123.3</v>
      </c>
      <c r="E65" s="11" t="s">
        <v>18</v>
      </c>
      <c r="F65" s="1"/>
      <c r="J65" s="1"/>
      <c r="K65" s="1"/>
    </row>
    <row r="66" spans="2:11" ht="13.15">
      <c r="B66" s="11" t="s">
        <v>1631</v>
      </c>
      <c r="C66" s="11">
        <v>537</v>
      </c>
      <c r="D66" s="11">
        <v>123.3</v>
      </c>
      <c r="E66" s="11" t="s">
        <v>18</v>
      </c>
      <c r="F66" s="1"/>
      <c r="J66" s="1"/>
      <c r="K66" s="1"/>
    </row>
    <row r="67" spans="2:11" ht="13.15">
      <c r="B67" s="11" t="s">
        <v>1632</v>
      </c>
      <c r="C67" s="11">
        <v>658</v>
      </c>
      <c r="D67" s="11">
        <v>123.3</v>
      </c>
      <c r="E67" s="11" t="s">
        <v>18</v>
      </c>
      <c r="F67" s="1"/>
      <c r="J67" s="1"/>
      <c r="K67" s="1"/>
    </row>
    <row r="68" spans="2:11" ht="13.15">
      <c r="B68" s="11" t="s">
        <v>1633</v>
      </c>
      <c r="C68" s="11">
        <v>603</v>
      </c>
      <c r="D68" s="11">
        <v>123.25</v>
      </c>
      <c r="E68" s="11" t="s">
        <v>18</v>
      </c>
      <c r="F68" s="1"/>
      <c r="J68" s="1"/>
      <c r="K68" s="1"/>
    </row>
    <row r="69" spans="2:11" ht="13.15">
      <c r="B69" s="11" t="s">
        <v>1634</v>
      </c>
      <c r="C69" s="11">
        <v>577</v>
      </c>
      <c r="D69" s="11">
        <v>123.3</v>
      </c>
      <c r="E69" s="11" t="s">
        <v>18</v>
      </c>
      <c r="F69" s="1"/>
    </row>
    <row r="70" spans="2:11" ht="13.15">
      <c r="B70" s="11" t="s">
        <v>1635</v>
      </c>
      <c r="C70" s="11">
        <v>205</v>
      </c>
      <c r="D70" s="11">
        <v>123.3</v>
      </c>
      <c r="E70" s="11" t="s">
        <v>18</v>
      </c>
      <c r="F70" s="1"/>
    </row>
    <row r="71" spans="2:11" ht="13.15">
      <c r="B71" s="11" t="s">
        <v>1636</v>
      </c>
      <c r="C71" s="11">
        <v>1</v>
      </c>
      <c r="D71" s="11">
        <v>123.3</v>
      </c>
      <c r="E71" s="11" t="s">
        <v>18</v>
      </c>
      <c r="F71" s="1"/>
    </row>
    <row r="72" spans="2:11" ht="13.15">
      <c r="B72" s="11" t="s">
        <v>1637</v>
      </c>
      <c r="C72" s="11">
        <v>8</v>
      </c>
      <c r="D72" s="11">
        <v>123.3</v>
      </c>
      <c r="E72" s="11" t="s">
        <v>18</v>
      </c>
      <c r="F72" s="1"/>
    </row>
    <row r="73" spans="2:11" ht="13.15">
      <c r="B73" s="11" t="s">
        <v>1637</v>
      </c>
      <c r="C73" s="11">
        <v>362</v>
      </c>
      <c r="D73" s="11">
        <v>123.3</v>
      </c>
      <c r="E73" s="11" t="s">
        <v>18</v>
      </c>
      <c r="F73" s="1"/>
    </row>
    <row r="74" spans="2:11" ht="13.15">
      <c r="B74" s="11" t="s">
        <v>1638</v>
      </c>
      <c r="C74" s="11">
        <v>4</v>
      </c>
      <c r="D74" s="11">
        <v>123.3</v>
      </c>
      <c r="E74" s="11" t="s">
        <v>18</v>
      </c>
      <c r="F74" s="1"/>
    </row>
    <row r="75" spans="2:11" ht="13.15">
      <c r="B75" s="11" t="s">
        <v>1639</v>
      </c>
      <c r="C75" s="11">
        <v>1</v>
      </c>
      <c r="D75" s="11">
        <v>123.3</v>
      </c>
      <c r="E75" s="11" t="s">
        <v>18</v>
      </c>
      <c r="F75" s="1"/>
    </row>
    <row r="76" spans="2:11" ht="13.15">
      <c r="B76" s="11" t="s">
        <v>1640</v>
      </c>
      <c r="C76" s="11">
        <v>17</v>
      </c>
      <c r="D76" s="11">
        <v>123.3</v>
      </c>
      <c r="E76" s="11" t="s">
        <v>18</v>
      </c>
      <c r="F76" s="1"/>
    </row>
    <row r="77" spans="2:11" ht="13.15">
      <c r="B77" s="11" t="s">
        <v>1641</v>
      </c>
      <c r="C77" s="11">
        <v>554</v>
      </c>
      <c r="D77" s="11">
        <v>123.3</v>
      </c>
      <c r="E77" s="11" t="s">
        <v>18</v>
      </c>
      <c r="F77" s="1"/>
    </row>
    <row r="78" spans="2:11" ht="13.15">
      <c r="B78" s="11" t="s">
        <v>1642</v>
      </c>
      <c r="C78" s="11">
        <v>577</v>
      </c>
      <c r="D78" s="11">
        <v>123.3</v>
      </c>
      <c r="E78" s="11" t="s">
        <v>18</v>
      </c>
      <c r="F78" s="1"/>
    </row>
    <row r="79" spans="2:11" ht="13.15">
      <c r="B79" s="11" t="s">
        <v>1643</v>
      </c>
      <c r="C79" s="11">
        <v>697</v>
      </c>
      <c r="D79" s="11">
        <v>123.25</v>
      </c>
      <c r="E79" s="11" t="s">
        <v>18</v>
      </c>
      <c r="F79" s="1"/>
    </row>
    <row r="80" spans="2:11" ht="13.15">
      <c r="B80" s="11" t="s">
        <v>1644</v>
      </c>
      <c r="C80" s="11">
        <v>584</v>
      </c>
      <c r="D80" s="11">
        <v>123.1</v>
      </c>
      <c r="E80" s="11" t="s">
        <v>18</v>
      </c>
      <c r="F80" s="1"/>
    </row>
    <row r="81" spans="2:6" ht="13.15">
      <c r="B81" s="11" t="s">
        <v>1645</v>
      </c>
      <c r="C81" s="11">
        <v>20</v>
      </c>
      <c r="D81" s="11">
        <v>123.05</v>
      </c>
      <c r="E81" s="11" t="s">
        <v>18</v>
      </c>
      <c r="F81" s="1"/>
    </row>
    <row r="82" spans="2:6" ht="13.15">
      <c r="B82" s="11" t="s">
        <v>1646</v>
      </c>
      <c r="C82" s="11">
        <v>561</v>
      </c>
      <c r="D82" s="11">
        <v>123.05</v>
      </c>
      <c r="E82" s="11" t="s">
        <v>18</v>
      </c>
      <c r="F82" s="1"/>
    </row>
    <row r="83" spans="2:6" ht="13.15">
      <c r="B83" s="11" t="s">
        <v>1647</v>
      </c>
      <c r="C83" s="11">
        <v>581</v>
      </c>
      <c r="D83" s="11">
        <v>123.3</v>
      </c>
      <c r="E83" s="11" t="s">
        <v>18</v>
      </c>
      <c r="F83" s="1"/>
    </row>
    <row r="84" spans="2:6" ht="13.15">
      <c r="B84" s="11" t="s">
        <v>1648</v>
      </c>
      <c r="C84" s="11">
        <v>580</v>
      </c>
      <c r="D84" s="11">
        <v>123.25</v>
      </c>
      <c r="E84" s="11" t="s">
        <v>18</v>
      </c>
      <c r="F84" s="1"/>
    </row>
    <row r="85" spans="2:6" ht="13.15">
      <c r="B85" s="11" t="s">
        <v>1649</v>
      </c>
      <c r="C85" s="11">
        <v>578</v>
      </c>
      <c r="D85" s="11">
        <v>123.3</v>
      </c>
      <c r="E85" s="11" t="s">
        <v>18</v>
      </c>
      <c r="F85" s="1"/>
    </row>
    <row r="86" spans="2:6" ht="13.15">
      <c r="B86" s="11" t="s">
        <v>1650</v>
      </c>
      <c r="C86" s="11">
        <v>575</v>
      </c>
      <c r="D86" s="11">
        <v>123.3</v>
      </c>
      <c r="E86" s="11" t="s">
        <v>18</v>
      </c>
      <c r="F86" s="1"/>
    </row>
    <row r="87" spans="2:6" ht="13.15">
      <c r="B87" s="11" t="s">
        <v>1651</v>
      </c>
      <c r="C87" s="11">
        <v>579</v>
      </c>
      <c r="D87" s="11">
        <v>122.9</v>
      </c>
      <c r="E87" s="11" t="s">
        <v>18</v>
      </c>
      <c r="F87" s="1"/>
    </row>
    <row r="88" spans="2:6" ht="13.15">
      <c r="B88" s="11" t="s">
        <v>1652</v>
      </c>
      <c r="C88" s="11">
        <v>580</v>
      </c>
      <c r="D88" s="11">
        <v>123.15</v>
      </c>
      <c r="E88" s="11" t="s">
        <v>18</v>
      </c>
      <c r="F88" s="1"/>
    </row>
    <row r="89" spans="2:6" ht="13.15">
      <c r="B89" s="11" t="s">
        <v>1652</v>
      </c>
      <c r="C89" s="11">
        <v>586</v>
      </c>
      <c r="D89" s="11">
        <v>123.1</v>
      </c>
      <c r="E89" s="11" t="s">
        <v>18</v>
      </c>
      <c r="F89" s="1"/>
    </row>
    <row r="90" spans="2:6" ht="13.15">
      <c r="B90" s="11" t="s">
        <v>1653</v>
      </c>
      <c r="C90" s="11">
        <v>580</v>
      </c>
      <c r="D90" s="11">
        <v>123.35</v>
      </c>
      <c r="E90" s="11" t="s">
        <v>18</v>
      </c>
      <c r="F90" s="1"/>
    </row>
    <row r="91" spans="2:6" ht="13.15">
      <c r="B91" s="11" t="s">
        <v>1654</v>
      </c>
      <c r="C91" s="11">
        <v>572</v>
      </c>
      <c r="D91" s="11">
        <v>123.5</v>
      </c>
      <c r="E91" s="11" t="s">
        <v>18</v>
      </c>
      <c r="F91" s="1"/>
    </row>
    <row r="92" spans="2:6" ht="13.15">
      <c r="B92" s="11" t="s">
        <v>1655</v>
      </c>
      <c r="C92" s="11">
        <v>572</v>
      </c>
      <c r="D92" s="11">
        <v>123.15</v>
      </c>
      <c r="E92" s="11" t="s">
        <v>18</v>
      </c>
      <c r="F92" s="1"/>
    </row>
    <row r="93" spans="2:6" ht="13.15">
      <c r="B93" s="11" t="s">
        <v>1656</v>
      </c>
      <c r="C93" s="11">
        <v>584</v>
      </c>
      <c r="D93" s="11">
        <v>123.3</v>
      </c>
      <c r="E93" s="11" t="s">
        <v>18</v>
      </c>
      <c r="F93" s="1"/>
    </row>
    <row r="94" spans="2:6" ht="13.15">
      <c r="B94" s="11" t="s">
        <v>1657</v>
      </c>
      <c r="C94" s="11">
        <v>577</v>
      </c>
      <c r="D94" s="11">
        <v>123.25</v>
      </c>
      <c r="E94" s="11" t="s">
        <v>18</v>
      </c>
      <c r="F94" s="1"/>
    </row>
    <row r="95" spans="2:6" ht="13.15">
      <c r="B95" s="11" t="s">
        <v>1658</v>
      </c>
      <c r="C95" s="11">
        <v>572</v>
      </c>
      <c r="D95" s="11">
        <v>123.05</v>
      </c>
      <c r="E95" s="11" t="s">
        <v>18</v>
      </c>
      <c r="F95" s="1"/>
    </row>
    <row r="96" spans="2:6" ht="13.15">
      <c r="B96" s="11" t="s">
        <v>1659</v>
      </c>
      <c r="C96" s="11">
        <v>571</v>
      </c>
      <c r="D96" s="11">
        <v>122.9</v>
      </c>
      <c r="E96" s="11" t="s">
        <v>18</v>
      </c>
      <c r="F96" s="1"/>
    </row>
    <row r="97" spans="2:6" ht="13.15">
      <c r="B97" s="11" t="s">
        <v>1659</v>
      </c>
      <c r="C97" s="11">
        <v>585</v>
      </c>
      <c r="D97" s="11">
        <v>122.85</v>
      </c>
      <c r="E97" s="11" t="s">
        <v>18</v>
      </c>
      <c r="F97" s="1"/>
    </row>
    <row r="98" spans="2:6" ht="13.15">
      <c r="B98" s="11" t="s">
        <v>1660</v>
      </c>
      <c r="C98" s="11">
        <v>571</v>
      </c>
      <c r="D98" s="11">
        <v>122.95</v>
      </c>
      <c r="E98" s="11" t="s">
        <v>18</v>
      </c>
      <c r="F98" s="1"/>
    </row>
    <row r="99" spans="2:6" ht="13.15">
      <c r="B99" s="11" t="s">
        <v>1661</v>
      </c>
      <c r="C99" s="11">
        <v>574</v>
      </c>
      <c r="D99" s="11">
        <v>122.85</v>
      </c>
      <c r="E99" s="11" t="s">
        <v>18</v>
      </c>
      <c r="F99" s="1"/>
    </row>
    <row r="100" spans="2:6" ht="13.15">
      <c r="B100" s="11" t="s">
        <v>1662</v>
      </c>
      <c r="C100" s="11">
        <v>577</v>
      </c>
      <c r="D100" s="11">
        <v>122.45</v>
      </c>
      <c r="E100" s="11" t="s">
        <v>18</v>
      </c>
      <c r="F100" s="1"/>
    </row>
    <row r="101" spans="2:6" ht="13.15">
      <c r="B101" s="11" t="s">
        <v>1663</v>
      </c>
      <c r="C101" s="11">
        <v>581</v>
      </c>
      <c r="D101" s="11">
        <v>122.45</v>
      </c>
      <c r="E101" s="11" t="s">
        <v>18</v>
      </c>
      <c r="F101" s="1"/>
    </row>
    <row r="102" spans="2:6" ht="13.15">
      <c r="B102" s="11" t="s">
        <v>1664</v>
      </c>
      <c r="C102" s="11">
        <v>576</v>
      </c>
      <c r="D102" s="11">
        <v>122.35</v>
      </c>
      <c r="E102" s="11" t="s">
        <v>18</v>
      </c>
      <c r="F102" s="1"/>
    </row>
    <row r="103" spans="2:6" ht="13.15">
      <c r="B103" s="11" t="s">
        <v>1665</v>
      </c>
      <c r="C103" s="11">
        <v>13</v>
      </c>
      <c r="D103" s="11">
        <v>122.3</v>
      </c>
      <c r="E103" s="11" t="s">
        <v>18</v>
      </c>
      <c r="F103" s="1"/>
    </row>
    <row r="104" spans="2:6" ht="13.15">
      <c r="B104" s="11" t="s">
        <v>1666</v>
      </c>
      <c r="C104" s="11">
        <v>313</v>
      </c>
      <c r="D104" s="11">
        <v>122.3</v>
      </c>
      <c r="E104" s="11" t="s">
        <v>18</v>
      </c>
      <c r="F104" s="1"/>
    </row>
    <row r="105" spans="2:6" ht="13.15">
      <c r="B105" s="11" t="s">
        <v>1667</v>
      </c>
      <c r="C105" s="11">
        <v>696</v>
      </c>
      <c r="D105" s="11">
        <v>122.3</v>
      </c>
      <c r="E105" s="11" t="s">
        <v>18</v>
      </c>
      <c r="F105" s="1"/>
    </row>
    <row r="106" spans="2:6" ht="13.15">
      <c r="B106" s="11" t="s">
        <v>1668</v>
      </c>
      <c r="C106" s="11">
        <v>638</v>
      </c>
      <c r="D106" s="11">
        <v>122.35</v>
      </c>
      <c r="E106" s="11" t="s">
        <v>18</v>
      </c>
      <c r="F106" s="1"/>
    </row>
    <row r="107" spans="2:6" ht="13.15">
      <c r="B107" s="11" t="s">
        <v>1669</v>
      </c>
      <c r="C107" s="11">
        <v>586</v>
      </c>
      <c r="D107" s="11">
        <v>122.85</v>
      </c>
      <c r="E107" s="11" t="s">
        <v>18</v>
      </c>
      <c r="F107" s="1"/>
    </row>
    <row r="108" spans="2:6" ht="13.15">
      <c r="B108" s="11" t="s">
        <v>1669</v>
      </c>
      <c r="C108" s="11">
        <v>605</v>
      </c>
      <c r="D108" s="11">
        <v>122.8</v>
      </c>
      <c r="E108" s="11" t="s">
        <v>18</v>
      </c>
      <c r="F108" s="1"/>
    </row>
    <row r="109" spans="2:6" ht="13.15">
      <c r="B109" s="11" t="s">
        <v>1670</v>
      </c>
      <c r="C109" s="11">
        <v>611</v>
      </c>
      <c r="D109" s="11">
        <v>123.4</v>
      </c>
      <c r="E109" s="11" t="s">
        <v>18</v>
      </c>
      <c r="F109" s="1"/>
    </row>
    <row r="110" spans="2:6" ht="13.15">
      <c r="B110" s="11" t="s">
        <v>1671</v>
      </c>
      <c r="C110" s="11">
        <v>571</v>
      </c>
      <c r="D110" s="11">
        <v>123.5</v>
      </c>
      <c r="E110" s="11" t="s">
        <v>18</v>
      </c>
      <c r="F110" s="1"/>
    </row>
    <row r="111" spans="2:6" ht="13.15">
      <c r="B111" s="11" t="s">
        <v>1672</v>
      </c>
      <c r="C111" s="11">
        <v>573</v>
      </c>
      <c r="D111" s="11">
        <v>123.3</v>
      </c>
      <c r="E111" s="11" t="s">
        <v>18</v>
      </c>
      <c r="F111" s="1"/>
    </row>
    <row r="112" spans="2:6" ht="13.15">
      <c r="B112" s="11" t="s">
        <v>1673</v>
      </c>
      <c r="C112" s="11">
        <v>5</v>
      </c>
      <c r="D112" s="11">
        <v>123.2</v>
      </c>
      <c r="E112" s="11" t="s">
        <v>18</v>
      </c>
      <c r="F112" s="1"/>
    </row>
    <row r="113" spans="2:6" ht="13.15">
      <c r="B113" s="11" t="s">
        <v>1674</v>
      </c>
      <c r="C113" s="11">
        <v>585</v>
      </c>
      <c r="D113" s="11">
        <v>123.2</v>
      </c>
      <c r="E113" s="11" t="s">
        <v>18</v>
      </c>
      <c r="F113" s="1"/>
    </row>
    <row r="114" spans="2:6" ht="13.15">
      <c r="B114" s="11" t="s">
        <v>1675</v>
      </c>
      <c r="C114" s="11">
        <v>610</v>
      </c>
      <c r="D114" s="11">
        <v>123.4</v>
      </c>
      <c r="E114" s="11" t="s">
        <v>18</v>
      </c>
      <c r="F114" s="1"/>
    </row>
    <row r="115" spans="2:6" ht="13.15">
      <c r="B115" s="11" t="s">
        <v>1676</v>
      </c>
      <c r="C115" s="11">
        <v>576</v>
      </c>
      <c r="D115" s="11">
        <v>123.45</v>
      </c>
      <c r="E115" s="11" t="s">
        <v>18</v>
      </c>
      <c r="F115" s="1"/>
    </row>
    <row r="116" spans="2:6" ht="13.15">
      <c r="B116" s="11" t="s">
        <v>1677</v>
      </c>
      <c r="C116" s="11">
        <v>588</v>
      </c>
      <c r="D116" s="11">
        <v>123.4</v>
      </c>
      <c r="E116" s="11" t="s">
        <v>18</v>
      </c>
      <c r="F116" s="1"/>
    </row>
    <row r="117" spans="2:6" ht="13.15">
      <c r="B117" s="11" t="s">
        <v>1678</v>
      </c>
      <c r="C117" s="11">
        <v>604</v>
      </c>
      <c r="D117" s="11">
        <v>123.3</v>
      </c>
      <c r="E117" s="11" t="s">
        <v>18</v>
      </c>
      <c r="F117" s="1"/>
    </row>
    <row r="118" spans="2:6" ht="13.15">
      <c r="B118" s="11" t="s">
        <v>1679</v>
      </c>
      <c r="C118" s="11">
        <v>583</v>
      </c>
      <c r="D118" s="11">
        <v>123.65</v>
      </c>
      <c r="E118" s="11" t="s">
        <v>18</v>
      </c>
      <c r="F118" s="1"/>
    </row>
    <row r="119" spans="2:6" ht="13.15">
      <c r="B119" s="11" t="s">
        <v>1680</v>
      </c>
      <c r="C119" s="11">
        <v>574</v>
      </c>
      <c r="D119" s="11">
        <v>123.8</v>
      </c>
      <c r="E119" s="11" t="s">
        <v>18</v>
      </c>
      <c r="F119" s="1"/>
    </row>
    <row r="120" spans="2:6" ht="13.15">
      <c r="B120" s="11" t="s">
        <v>1681</v>
      </c>
      <c r="C120" s="11">
        <v>593</v>
      </c>
      <c r="D120" s="11">
        <v>123.7</v>
      </c>
      <c r="E120" s="11" t="s">
        <v>18</v>
      </c>
      <c r="F120" s="1"/>
    </row>
    <row r="121" spans="2:6" ht="13.15">
      <c r="B121" s="11" t="s">
        <v>1682</v>
      </c>
      <c r="C121" s="11">
        <v>589</v>
      </c>
      <c r="D121" s="11">
        <v>123.6</v>
      </c>
      <c r="E121" s="11" t="s">
        <v>18</v>
      </c>
      <c r="F121" s="1"/>
    </row>
    <row r="122" spans="2:6" ht="13.15">
      <c r="B122" s="11" t="s">
        <v>1682</v>
      </c>
      <c r="C122" s="11">
        <v>10</v>
      </c>
      <c r="D122" s="11">
        <v>123.6</v>
      </c>
      <c r="E122" s="11" t="s">
        <v>18</v>
      </c>
      <c r="F122" s="1"/>
    </row>
    <row r="123" spans="2:6" ht="13.15">
      <c r="B123" s="11" t="s">
        <v>1683</v>
      </c>
      <c r="C123" s="11">
        <v>68</v>
      </c>
      <c r="D123" s="11">
        <v>123.5</v>
      </c>
      <c r="E123" s="11" t="s">
        <v>18</v>
      </c>
      <c r="F123" s="1"/>
    </row>
    <row r="124" spans="2:6" ht="13.15">
      <c r="B124" s="11" t="s">
        <v>1684</v>
      </c>
      <c r="C124" s="11">
        <v>407</v>
      </c>
      <c r="D124" s="11">
        <v>123.55</v>
      </c>
      <c r="E124" s="11" t="s">
        <v>18</v>
      </c>
      <c r="F124" s="1"/>
    </row>
    <row r="125" spans="2:6" ht="13.15">
      <c r="B125" s="11" t="s">
        <v>1684</v>
      </c>
      <c r="C125" s="11">
        <v>1</v>
      </c>
      <c r="D125" s="11">
        <v>123.55</v>
      </c>
      <c r="E125" s="11" t="s">
        <v>18</v>
      </c>
      <c r="F125" s="1"/>
    </row>
    <row r="126" spans="2:6" ht="13.15">
      <c r="B126" s="11" t="s">
        <v>1685</v>
      </c>
      <c r="C126" s="11">
        <v>283</v>
      </c>
      <c r="D126" s="11">
        <v>123.55</v>
      </c>
      <c r="E126" s="11" t="s">
        <v>18</v>
      </c>
      <c r="F126" s="1"/>
    </row>
    <row r="127" spans="2:6" ht="13.15">
      <c r="B127" s="11" t="s">
        <v>1686</v>
      </c>
      <c r="C127" s="11">
        <v>20</v>
      </c>
      <c r="D127" s="11">
        <v>123.45</v>
      </c>
      <c r="E127" s="11" t="s">
        <v>18</v>
      </c>
      <c r="F127" s="1"/>
    </row>
    <row r="128" spans="2:6" ht="13.15">
      <c r="B128" s="11" t="s">
        <v>1686</v>
      </c>
      <c r="C128" s="11">
        <v>561</v>
      </c>
      <c r="D128" s="11">
        <v>123.45</v>
      </c>
      <c r="E128" s="11" t="s">
        <v>18</v>
      </c>
      <c r="F128" s="1"/>
    </row>
    <row r="129" spans="2:6" ht="13.15">
      <c r="B129" s="11" t="s">
        <v>1687</v>
      </c>
      <c r="C129" s="11">
        <v>488</v>
      </c>
      <c r="D129" s="11">
        <v>123.3</v>
      </c>
      <c r="E129" s="11" t="s">
        <v>18</v>
      </c>
      <c r="F129" s="1"/>
    </row>
    <row r="130" spans="2:6" ht="13.15">
      <c r="B130" s="11" t="s">
        <v>1687</v>
      </c>
      <c r="C130" s="11">
        <v>290</v>
      </c>
      <c r="D130" s="11">
        <v>123.3</v>
      </c>
      <c r="E130" s="11" t="s">
        <v>18</v>
      </c>
      <c r="F130" s="1"/>
    </row>
    <row r="131" spans="2:6" ht="13.15">
      <c r="B131" s="11" t="s">
        <v>1688</v>
      </c>
      <c r="C131" s="11">
        <v>1</v>
      </c>
      <c r="D131" s="11">
        <v>123.2</v>
      </c>
      <c r="E131" s="11" t="s">
        <v>18</v>
      </c>
      <c r="F131" s="1"/>
    </row>
    <row r="132" spans="2:6" ht="13.15">
      <c r="B132" s="11" t="s">
        <v>1689</v>
      </c>
      <c r="C132" s="11">
        <v>707</v>
      </c>
      <c r="D132" s="11">
        <v>123.2</v>
      </c>
      <c r="E132" s="11" t="s">
        <v>18</v>
      </c>
      <c r="F132" s="1"/>
    </row>
    <row r="133" spans="2:6" ht="13.15">
      <c r="B133" s="11" t="s">
        <v>1689</v>
      </c>
      <c r="C133" s="11">
        <v>597</v>
      </c>
      <c r="D133" s="11">
        <v>123.15</v>
      </c>
      <c r="E133" s="11" t="s">
        <v>18</v>
      </c>
      <c r="F133" s="1"/>
    </row>
    <row r="134" spans="2:6" ht="13.15">
      <c r="B134" s="11" t="s">
        <v>1690</v>
      </c>
      <c r="C134" s="11">
        <v>607</v>
      </c>
      <c r="D134" s="11">
        <v>122.8</v>
      </c>
      <c r="E134" s="11" t="s">
        <v>18</v>
      </c>
      <c r="F134" s="1"/>
    </row>
    <row r="135" spans="2:6" ht="13.15">
      <c r="B135" s="11" t="s">
        <v>1691</v>
      </c>
      <c r="C135" s="11">
        <v>66</v>
      </c>
      <c r="D135" s="11">
        <v>122.75</v>
      </c>
      <c r="E135" s="11" t="s">
        <v>18</v>
      </c>
      <c r="F135" s="1"/>
    </row>
    <row r="136" spans="2:6" ht="13.15">
      <c r="B136" s="11" t="s">
        <v>1692</v>
      </c>
      <c r="C136" s="11">
        <v>507</v>
      </c>
      <c r="D136" s="11">
        <v>122.75</v>
      </c>
      <c r="E136" s="11" t="s">
        <v>18</v>
      </c>
      <c r="F136" s="1"/>
    </row>
    <row r="137" spans="2:6" ht="13.15">
      <c r="B137" s="11" t="s">
        <v>1693</v>
      </c>
      <c r="C137" s="11">
        <v>606</v>
      </c>
      <c r="D137" s="11">
        <v>122.4</v>
      </c>
      <c r="E137" s="11" t="s">
        <v>18</v>
      </c>
      <c r="F137" s="1"/>
    </row>
    <row r="138" spans="2:6" ht="13.15">
      <c r="B138" s="11" t="s">
        <v>1693</v>
      </c>
      <c r="C138" s="11">
        <v>603</v>
      </c>
      <c r="D138" s="11">
        <v>122.35</v>
      </c>
      <c r="E138" s="11" t="s">
        <v>18</v>
      </c>
      <c r="F138" s="1"/>
    </row>
    <row r="139" spans="2:6" ht="13.15">
      <c r="B139" s="11" t="s">
        <v>1694</v>
      </c>
      <c r="C139" s="11">
        <v>664</v>
      </c>
      <c r="D139" s="11">
        <v>121.9</v>
      </c>
      <c r="E139" s="11" t="s">
        <v>18</v>
      </c>
      <c r="F139" s="1"/>
    </row>
    <row r="140" spans="2:6" ht="13.15">
      <c r="B140" s="11" t="s">
        <v>1695</v>
      </c>
      <c r="C140" s="11">
        <v>630</v>
      </c>
      <c r="D140" s="11">
        <v>122.3</v>
      </c>
      <c r="E140" s="11" t="s">
        <v>18</v>
      </c>
      <c r="F140" s="1"/>
    </row>
    <row r="141" spans="2:6" ht="13.15">
      <c r="B141" s="11" t="s">
        <v>1696</v>
      </c>
      <c r="C141" s="11">
        <v>675</v>
      </c>
      <c r="D141" s="11">
        <v>122.2</v>
      </c>
      <c r="E141" s="11" t="s">
        <v>18</v>
      </c>
      <c r="F141" s="1"/>
    </row>
    <row r="142" spans="2:6" ht="13.15">
      <c r="B142" s="11" t="s">
        <v>1697</v>
      </c>
      <c r="C142" s="11">
        <v>658</v>
      </c>
      <c r="D142" s="11">
        <v>122.6</v>
      </c>
      <c r="E142" s="11" t="s">
        <v>18</v>
      </c>
      <c r="F142" s="1"/>
    </row>
    <row r="143" spans="2:6" ht="13.15">
      <c r="B143" s="11" t="s">
        <v>1698</v>
      </c>
      <c r="C143" s="11">
        <v>200</v>
      </c>
      <c r="D143" s="11">
        <v>122.8</v>
      </c>
      <c r="E143" s="11" t="s">
        <v>18</v>
      </c>
      <c r="F143" s="1"/>
    </row>
    <row r="144" spans="2:6" ht="13.15">
      <c r="B144" s="11" t="s">
        <v>1698</v>
      </c>
      <c r="C144" s="11">
        <v>196</v>
      </c>
      <c r="D144" s="11">
        <v>122.8</v>
      </c>
      <c r="E144" s="11" t="s">
        <v>18</v>
      </c>
      <c r="F144" s="1"/>
    </row>
    <row r="145" spans="2:6" ht="13.15">
      <c r="B145" s="11" t="s">
        <v>1698</v>
      </c>
      <c r="C145" s="11">
        <v>200</v>
      </c>
      <c r="D145" s="11">
        <v>122.8</v>
      </c>
      <c r="E145" s="11" t="s">
        <v>18</v>
      </c>
      <c r="F145" s="1"/>
    </row>
    <row r="146" spans="2:6" ht="13.15">
      <c r="B146" s="11" t="s">
        <v>1698</v>
      </c>
      <c r="C146" s="11">
        <v>200</v>
      </c>
      <c r="D146" s="11">
        <v>122.75</v>
      </c>
      <c r="E146" s="11" t="s">
        <v>18</v>
      </c>
      <c r="F146" s="1"/>
    </row>
    <row r="147" spans="2:6" ht="13.15">
      <c r="B147" s="11" t="s">
        <v>1699</v>
      </c>
      <c r="C147" s="11">
        <v>571</v>
      </c>
      <c r="D147" s="11">
        <v>122.95</v>
      </c>
      <c r="E147" s="11" t="s">
        <v>18</v>
      </c>
      <c r="F147" s="1"/>
    </row>
    <row r="148" spans="2:6" ht="13.15">
      <c r="B148" s="11" t="s">
        <v>1699</v>
      </c>
      <c r="C148" s="11">
        <v>20</v>
      </c>
      <c r="D148" s="11">
        <v>122.9</v>
      </c>
      <c r="E148" s="11" t="s">
        <v>18</v>
      </c>
      <c r="F148" s="1"/>
    </row>
    <row r="149" spans="2:6" ht="13.15">
      <c r="B149" s="11" t="s">
        <v>1700</v>
      </c>
      <c r="C149" s="11">
        <v>571</v>
      </c>
      <c r="D149" s="11">
        <v>122.85</v>
      </c>
      <c r="E149" s="11" t="s">
        <v>18</v>
      </c>
      <c r="F149" s="1"/>
    </row>
    <row r="150" spans="2:6" ht="13.15">
      <c r="B150" s="11" t="s">
        <v>1701</v>
      </c>
      <c r="C150" s="11">
        <v>586</v>
      </c>
      <c r="D150" s="11">
        <v>123.1</v>
      </c>
      <c r="E150" s="11" t="s">
        <v>18</v>
      </c>
      <c r="F150" s="1"/>
    </row>
    <row r="151" spans="2:6" ht="13.15">
      <c r="B151" s="11" t="s">
        <v>1702</v>
      </c>
      <c r="C151" s="11">
        <v>647</v>
      </c>
      <c r="D151" s="11">
        <v>123.05</v>
      </c>
      <c r="E151" s="11" t="s">
        <v>18</v>
      </c>
      <c r="F151" s="1"/>
    </row>
    <row r="152" spans="2:6" ht="13.15">
      <c r="B152" s="11" t="s">
        <v>1703</v>
      </c>
      <c r="C152" s="11">
        <v>80</v>
      </c>
      <c r="D152" s="11">
        <v>123</v>
      </c>
      <c r="E152" s="11" t="s">
        <v>18</v>
      </c>
      <c r="F152" s="1"/>
    </row>
    <row r="153" spans="2:6" ht="13.15">
      <c r="B153" s="11" t="s">
        <v>1703</v>
      </c>
      <c r="C153" s="11">
        <v>80</v>
      </c>
      <c r="D153" s="11">
        <v>123</v>
      </c>
      <c r="E153" s="11" t="s">
        <v>18</v>
      </c>
      <c r="F153" s="1"/>
    </row>
    <row r="154" spans="2:6" ht="13.15">
      <c r="B154" s="11" t="s">
        <v>1703</v>
      </c>
      <c r="C154" s="11">
        <v>613</v>
      </c>
      <c r="D154" s="11">
        <v>123</v>
      </c>
      <c r="E154" s="11" t="s">
        <v>18</v>
      </c>
      <c r="F154" s="1"/>
    </row>
    <row r="155" spans="2:6" ht="13.15">
      <c r="B155" s="11" t="s">
        <v>1704</v>
      </c>
      <c r="C155" s="11">
        <v>571</v>
      </c>
      <c r="D155" s="11">
        <v>123.05</v>
      </c>
      <c r="E155" s="11" t="s">
        <v>18</v>
      </c>
      <c r="F155" s="1"/>
    </row>
    <row r="156" spans="2:6" ht="13.15">
      <c r="B156" s="11" t="s">
        <v>1705</v>
      </c>
      <c r="C156" s="11">
        <v>571</v>
      </c>
      <c r="D156" s="11">
        <v>123</v>
      </c>
      <c r="E156" s="11" t="s">
        <v>18</v>
      </c>
      <c r="F156" s="1"/>
    </row>
    <row r="157" spans="2:6" ht="13.15">
      <c r="B157" s="11" t="s">
        <v>1706</v>
      </c>
      <c r="C157" s="11">
        <v>574</v>
      </c>
      <c r="D157" s="11">
        <v>123.1</v>
      </c>
      <c r="E157" s="11" t="s">
        <v>18</v>
      </c>
      <c r="F157" s="1"/>
    </row>
    <row r="158" spans="2:6" ht="13.15">
      <c r="B158" s="11" t="s">
        <v>1707</v>
      </c>
      <c r="C158" s="11">
        <v>654</v>
      </c>
      <c r="D158" s="11">
        <v>123</v>
      </c>
      <c r="E158" s="11" t="s">
        <v>18</v>
      </c>
      <c r="F158" s="1"/>
    </row>
    <row r="159" spans="2:6" ht="13.15">
      <c r="B159" s="11" t="s">
        <v>1708</v>
      </c>
      <c r="C159" s="11">
        <v>614</v>
      </c>
      <c r="D159" s="11">
        <v>123.4</v>
      </c>
      <c r="E159" s="11" t="s">
        <v>18</v>
      </c>
      <c r="F159" s="1"/>
    </row>
    <row r="160" spans="2:6" ht="13.15">
      <c r="B160" s="11" t="s">
        <v>1709</v>
      </c>
      <c r="C160" s="11">
        <v>200</v>
      </c>
      <c r="D160" s="11">
        <v>123.2</v>
      </c>
      <c r="E160" s="11" t="s">
        <v>18</v>
      </c>
      <c r="F160" s="1"/>
    </row>
    <row r="161" spans="2:6" ht="13.15">
      <c r="B161" s="11" t="s">
        <v>1709</v>
      </c>
      <c r="C161" s="11">
        <v>424</v>
      </c>
      <c r="D161" s="11">
        <v>123.2</v>
      </c>
      <c r="E161" s="11" t="s">
        <v>18</v>
      </c>
      <c r="F161" s="1"/>
    </row>
    <row r="162" spans="2:6" ht="13.15">
      <c r="B162" s="11" t="s">
        <v>1710</v>
      </c>
      <c r="C162" s="11">
        <v>577</v>
      </c>
      <c r="D162" s="11">
        <v>123.1</v>
      </c>
      <c r="E162" s="11" t="s">
        <v>18</v>
      </c>
      <c r="F162" s="1"/>
    </row>
    <row r="163" spans="2:6" ht="13.15">
      <c r="B163" s="11" t="s">
        <v>1711</v>
      </c>
      <c r="C163" s="11">
        <v>575</v>
      </c>
      <c r="D163" s="11">
        <v>123</v>
      </c>
      <c r="E163" s="11" t="s">
        <v>18</v>
      </c>
      <c r="F163" s="1"/>
    </row>
    <row r="164" spans="2:6" ht="13.15">
      <c r="B164" s="11" t="s">
        <v>1712</v>
      </c>
      <c r="C164" s="11">
        <v>687</v>
      </c>
      <c r="D164" s="11">
        <v>122.9</v>
      </c>
      <c r="E164" s="11" t="s">
        <v>18</v>
      </c>
      <c r="F164" s="1"/>
    </row>
    <row r="165" spans="2:6" ht="13.15">
      <c r="B165" s="11" t="s">
        <v>1713</v>
      </c>
      <c r="C165" s="11">
        <v>281</v>
      </c>
      <c r="D165" s="11">
        <v>122.75</v>
      </c>
      <c r="E165" s="11" t="s">
        <v>18</v>
      </c>
      <c r="F165" s="1"/>
    </row>
    <row r="166" spans="2:6" ht="13.15">
      <c r="B166" s="11" t="s">
        <v>1713</v>
      </c>
      <c r="C166" s="11">
        <v>329</v>
      </c>
      <c r="D166" s="11">
        <v>122.75</v>
      </c>
      <c r="E166" s="11" t="s">
        <v>18</v>
      </c>
      <c r="F166" s="1"/>
    </row>
    <row r="167" spans="2:6" ht="13.15">
      <c r="B167" s="11" t="s">
        <v>1714</v>
      </c>
      <c r="C167" s="11">
        <v>163</v>
      </c>
      <c r="D167" s="11">
        <v>122.7</v>
      </c>
      <c r="E167" s="11" t="s">
        <v>18</v>
      </c>
      <c r="F167" s="1"/>
    </row>
    <row r="168" spans="2:6" ht="13.15">
      <c r="B168" s="11" t="s">
        <v>1715</v>
      </c>
      <c r="C168" s="11">
        <v>673</v>
      </c>
      <c r="D168" s="11">
        <v>122.55</v>
      </c>
      <c r="E168" s="11" t="s">
        <v>18</v>
      </c>
      <c r="F168" s="1"/>
    </row>
    <row r="169" spans="2:6" ht="13.15">
      <c r="B169" s="11" t="s">
        <v>1715</v>
      </c>
      <c r="C169" s="11">
        <v>169</v>
      </c>
      <c r="D169" s="11">
        <v>122.55</v>
      </c>
      <c r="E169" s="11" t="s">
        <v>18</v>
      </c>
      <c r="F169" s="1"/>
    </row>
    <row r="170" spans="2:6" ht="13.15">
      <c r="B170" s="11" t="s">
        <v>1716</v>
      </c>
      <c r="C170" s="11">
        <v>832</v>
      </c>
      <c r="D170" s="11">
        <v>122.65</v>
      </c>
      <c r="E170" s="11" t="s">
        <v>18</v>
      </c>
      <c r="F170" s="1"/>
    </row>
    <row r="171" spans="2:6" ht="13.15">
      <c r="B171" s="11" t="s">
        <v>1717</v>
      </c>
      <c r="C171" s="11">
        <v>500</v>
      </c>
      <c r="D171" s="11">
        <v>122.9</v>
      </c>
      <c r="E171" s="11" t="s">
        <v>18</v>
      </c>
      <c r="F171" s="1"/>
    </row>
    <row r="172" spans="2:6" ht="13.15">
      <c r="B172" s="11" t="s">
        <v>1718</v>
      </c>
      <c r="C172" s="11">
        <v>721</v>
      </c>
      <c r="D172" s="11">
        <v>123.1</v>
      </c>
      <c r="E172" s="11" t="s">
        <v>18</v>
      </c>
      <c r="F172" s="1"/>
    </row>
    <row r="173" spans="2:6" ht="13.15">
      <c r="B173" s="11" t="s">
        <v>1719</v>
      </c>
      <c r="C173" s="11">
        <v>574</v>
      </c>
      <c r="D173" s="11">
        <v>123.1</v>
      </c>
      <c r="E173" s="11" t="s">
        <v>18</v>
      </c>
      <c r="F173" s="1"/>
    </row>
    <row r="174" spans="2:6" ht="13.15">
      <c r="B174" s="11" t="s">
        <v>1720</v>
      </c>
      <c r="C174" s="11">
        <v>98</v>
      </c>
      <c r="D174" s="11">
        <v>123.1</v>
      </c>
      <c r="E174" s="11" t="s">
        <v>18</v>
      </c>
      <c r="F174" s="1"/>
    </row>
    <row r="175" spans="2:6" ht="13.15">
      <c r="B175" s="11" t="s">
        <v>1720</v>
      </c>
      <c r="C175" s="11">
        <v>161</v>
      </c>
      <c r="D175" s="11">
        <v>123.1</v>
      </c>
      <c r="E175" s="11" t="s">
        <v>18</v>
      </c>
      <c r="F175" s="1"/>
    </row>
    <row r="176" spans="2:6" ht="13.15">
      <c r="B176" s="11" t="s">
        <v>1720</v>
      </c>
      <c r="C176" s="11">
        <v>321</v>
      </c>
      <c r="D176" s="11">
        <v>123.1</v>
      </c>
      <c r="E176" s="11" t="s">
        <v>18</v>
      </c>
      <c r="F176" s="1"/>
    </row>
    <row r="177" spans="2:6" ht="13.15">
      <c r="B177" s="11" t="s">
        <v>1721</v>
      </c>
      <c r="C177" s="11">
        <v>828</v>
      </c>
      <c r="D177" s="11">
        <v>123.1</v>
      </c>
      <c r="E177" s="11" t="s">
        <v>18</v>
      </c>
      <c r="F177" s="1"/>
    </row>
    <row r="178" spans="2:6" ht="13.15">
      <c r="B178" s="11" t="s">
        <v>1722</v>
      </c>
      <c r="C178" s="11">
        <v>586</v>
      </c>
      <c r="D178" s="11">
        <v>123.15</v>
      </c>
      <c r="E178" s="11" t="s">
        <v>18</v>
      </c>
      <c r="F178" s="1"/>
    </row>
    <row r="179" spans="2:6" ht="13.15">
      <c r="B179" s="11" t="s">
        <v>1723</v>
      </c>
      <c r="C179" s="11">
        <v>598</v>
      </c>
      <c r="D179" s="11">
        <v>123.2</v>
      </c>
      <c r="E179" s="11" t="s">
        <v>18</v>
      </c>
      <c r="F179" s="1"/>
    </row>
    <row r="180" spans="2:6" ht="13.15">
      <c r="B180" s="11" t="s">
        <v>1723</v>
      </c>
      <c r="C180" s="11">
        <v>629</v>
      </c>
      <c r="D180" s="11">
        <v>123.15</v>
      </c>
      <c r="E180" s="11" t="s">
        <v>18</v>
      </c>
      <c r="F180" s="1"/>
    </row>
    <row r="181" spans="2:6" ht="13.15">
      <c r="B181" s="11" t="s">
        <v>1724</v>
      </c>
      <c r="C181" s="11">
        <v>140</v>
      </c>
      <c r="D181" s="11">
        <v>122.85</v>
      </c>
      <c r="E181" s="11" t="s">
        <v>18</v>
      </c>
      <c r="F181" s="1"/>
    </row>
    <row r="182" spans="2:6" ht="13.15">
      <c r="B182" s="11" t="s">
        <v>1724</v>
      </c>
      <c r="C182" s="11">
        <v>253</v>
      </c>
      <c r="D182" s="11">
        <v>122.85</v>
      </c>
      <c r="E182" s="11" t="s">
        <v>18</v>
      </c>
      <c r="F182" s="1"/>
    </row>
    <row r="183" spans="2:6" ht="13.15">
      <c r="B183" s="11" t="s">
        <v>1724</v>
      </c>
      <c r="C183" s="11">
        <v>244</v>
      </c>
      <c r="D183" s="11">
        <v>122.85</v>
      </c>
      <c r="E183" s="11" t="s">
        <v>18</v>
      </c>
      <c r="F183" s="1"/>
    </row>
    <row r="184" spans="2:6" ht="13.15">
      <c r="B184" s="11" t="s">
        <v>1725</v>
      </c>
      <c r="C184" s="11">
        <v>617</v>
      </c>
      <c r="D184" s="11">
        <v>122.85</v>
      </c>
      <c r="E184" s="11" t="s">
        <v>18</v>
      </c>
      <c r="F184" s="1"/>
    </row>
    <row r="185" spans="2:6" ht="13.15">
      <c r="B185" s="11" t="s">
        <v>1726</v>
      </c>
      <c r="C185" s="11">
        <v>625</v>
      </c>
      <c r="D185" s="11">
        <v>122.65</v>
      </c>
      <c r="E185" s="11" t="s">
        <v>18</v>
      </c>
      <c r="F185" s="1"/>
    </row>
    <row r="186" spans="2:6" ht="13.15">
      <c r="B186" s="11" t="s">
        <v>1727</v>
      </c>
      <c r="C186" s="11">
        <v>598</v>
      </c>
      <c r="D186" s="11">
        <v>122.65</v>
      </c>
      <c r="E186" s="11" t="s">
        <v>18</v>
      </c>
      <c r="F186" s="1"/>
    </row>
    <row r="187" spans="2:6" ht="13.15">
      <c r="B187" s="11" t="s">
        <v>1728</v>
      </c>
      <c r="C187" s="11">
        <v>580</v>
      </c>
      <c r="D187" s="11">
        <v>122.9</v>
      </c>
      <c r="E187" s="11" t="s">
        <v>18</v>
      </c>
      <c r="F187" s="1"/>
    </row>
    <row r="188" spans="2:6" ht="13.15">
      <c r="B188" s="11" t="s">
        <v>1729</v>
      </c>
      <c r="C188" s="11">
        <v>600</v>
      </c>
      <c r="D188" s="11">
        <v>122.9</v>
      </c>
      <c r="E188" s="11" t="s">
        <v>18</v>
      </c>
      <c r="F188" s="1"/>
    </row>
    <row r="189" spans="2:6" ht="13.15">
      <c r="B189" s="11" t="s">
        <v>1730</v>
      </c>
      <c r="C189" s="11">
        <v>599</v>
      </c>
      <c r="D189" s="11">
        <v>122.85</v>
      </c>
      <c r="E189" s="11" t="s">
        <v>18</v>
      </c>
      <c r="F189" s="1"/>
    </row>
    <row r="190" spans="2:6" ht="13.15">
      <c r="B190" s="11" t="s">
        <v>1731</v>
      </c>
      <c r="C190" s="11">
        <v>300</v>
      </c>
      <c r="D190" s="11">
        <v>122.95</v>
      </c>
      <c r="E190" s="11" t="s">
        <v>18</v>
      </c>
      <c r="F190" s="1"/>
    </row>
    <row r="191" spans="2:6" ht="13.15">
      <c r="B191" s="11" t="s">
        <v>1732</v>
      </c>
      <c r="C191" s="11">
        <v>717</v>
      </c>
      <c r="D191" s="11">
        <v>122.7</v>
      </c>
      <c r="E191" s="11" t="s">
        <v>18</v>
      </c>
      <c r="F191" s="1"/>
    </row>
    <row r="192" spans="2:6" ht="13.15">
      <c r="B192" s="11" t="s">
        <v>1733</v>
      </c>
      <c r="C192" s="11">
        <v>2</v>
      </c>
      <c r="D192" s="11">
        <v>122.7</v>
      </c>
      <c r="E192" s="11" t="s">
        <v>18</v>
      </c>
      <c r="F192" s="1"/>
    </row>
    <row r="193" spans="2:6" ht="13.15">
      <c r="B193" s="11" t="s">
        <v>1734</v>
      </c>
      <c r="C193" s="11">
        <v>758</v>
      </c>
      <c r="D193" s="11">
        <v>122.7</v>
      </c>
      <c r="E193" s="11" t="s">
        <v>18</v>
      </c>
      <c r="F193" s="1"/>
    </row>
    <row r="194" spans="2:6" ht="13.15">
      <c r="B194" s="11" t="s">
        <v>1735</v>
      </c>
      <c r="C194" s="11">
        <v>596</v>
      </c>
      <c r="D194" s="11">
        <v>122.7</v>
      </c>
      <c r="E194" s="11" t="s">
        <v>18</v>
      </c>
      <c r="F194" s="1"/>
    </row>
    <row r="195" spans="2:6" ht="13.15">
      <c r="B195" s="11" t="s">
        <v>1736</v>
      </c>
      <c r="C195" s="11">
        <v>712</v>
      </c>
      <c r="D195" s="11">
        <v>122.6</v>
      </c>
      <c r="E195" s="11" t="s">
        <v>18</v>
      </c>
      <c r="F195" s="1"/>
    </row>
    <row r="196" spans="2:6" ht="13.15">
      <c r="B196" s="11" t="s">
        <v>1737</v>
      </c>
      <c r="C196" s="11">
        <v>2</v>
      </c>
      <c r="D196" s="11">
        <v>122.55</v>
      </c>
      <c r="E196" s="11" t="s">
        <v>18</v>
      </c>
      <c r="F196" s="1"/>
    </row>
    <row r="197" spans="2:6" ht="13.15">
      <c r="B197" s="11" t="s">
        <v>1738</v>
      </c>
      <c r="C197" s="11">
        <v>90</v>
      </c>
      <c r="D197" s="11">
        <v>122.55</v>
      </c>
      <c r="E197" s="11" t="s">
        <v>18</v>
      </c>
      <c r="F197" s="1"/>
    </row>
    <row r="198" spans="2:6" ht="13.15">
      <c r="B198" s="11" t="s">
        <v>1739</v>
      </c>
      <c r="C198" s="11">
        <v>627</v>
      </c>
      <c r="D198" s="11">
        <v>122.6</v>
      </c>
      <c r="E198" s="11" t="s">
        <v>18</v>
      </c>
      <c r="F198" s="1"/>
    </row>
    <row r="199" spans="2:6" ht="13.15">
      <c r="B199" s="11" t="s">
        <v>1740</v>
      </c>
      <c r="C199" s="11">
        <v>102</v>
      </c>
      <c r="D199" s="11">
        <v>122.55</v>
      </c>
      <c r="E199" s="11" t="s">
        <v>18</v>
      </c>
      <c r="F199" s="1"/>
    </row>
    <row r="200" spans="2:6" ht="13.15">
      <c r="B200" s="11" t="s">
        <v>1741</v>
      </c>
      <c r="C200" s="11">
        <v>953</v>
      </c>
      <c r="D200" s="11">
        <v>122.55</v>
      </c>
      <c r="E200" s="11" t="s">
        <v>18</v>
      </c>
      <c r="F200" s="1"/>
    </row>
    <row r="201" spans="2:6" ht="13.15">
      <c r="B201" s="11" t="s">
        <v>1742</v>
      </c>
      <c r="C201" s="11">
        <v>738</v>
      </c>
      <c r="D201" s="11">
        <v>122.55</v>
      </c>
      <c r="E201" s="11" t="s">
        <v>18</v>
      </c>
      <c r="F201" s="1"/>
    </row>
    <row r="202" spans="2:6" ht="13.15">
      <c r="B202" s="11" t="s">
        <v>1743</v>
      </c>
      <c r="C202" s="11">
        <v>578</v>
      </c>
      <c r="D202" s="11">
        <v>122.5</v>
      </c>
      <c r="E202" s="11" t="s">
        <v>18</v>
      </c>
      <c r="F202" s="1"/>
    </row>
    <row r="203" spans="2:6" ht="13.15">
      <c r="B203" s="11" t="s">
        <v>1744</v>
      </c>
      <c r="C203" s="11">
        <v>589</v>
      </c>
      <c r="D203" s="11">
        <v>122.95</v>
      </c>
      <c r="E203" s="11" t="s">
        <v>18</v>
      </c>
      <c r="F203" s="1"/>
    </row>
    <row r="204" spans="2:6" ht="13.15">
      <c r="B204" s="11" t="s">
        <v>1745</v>
      </c>
      <c r="C204" s="11">
        <v>582</v>
      </c>
      <c r="D204" s="11">
        <v>123</v>
      </c>
      <c r="E204" s="11" t="s">
        <v>18</v>
      </c>
      <c r="F204" s="1"/>
    </row>
    <row r="205" spans="2:6" ht="13.15">
      <c r="B205" s="11" t="s">
        <v>1746</v>
      </c>
      <c r="C205" s="11">
        <v>689</v>
      </c>
      <c r="D205" s="11">
        <v>122.8</v>
      </c>
      <c r="E205" s="11" t="s">
        <v>18</v>
      </c>
      <c r="F205" s="1"/>
    </row>
    <row r="206" spans="2:6" ht="13.15">
      <c r="B206" s="11" t="s">
        <v>1747</v>
      </c>
      <c r="C206" s="11">
        <v>951</v>
      </c>
      <c r="D206" s="11">
        <v>122.7</v>
      </c>
      <c r="E206" s="11" t="s">
        <v>18</v>
      </c>
      <c r="F206" s="1"/>
    </row>
    <row r="207" spans="2:6" ht="13.15">
      <c r="B207" s="11" t="s">
        <v>1747</v>
      </c>
      <c r="C207" s="11">
        <v>596</v>
      </c>
      <c r="D207" s="11">
        <v>122.65</v>
      </c>
      <c r="E207" s="11" t="s">
        <v>18</v>
      </c>
      <c r="F207" s="1"/>
    </row>
    <row r="208" spans="2:6" ht="13.15">
      <c r="B208" s="11" t="s">
        <v>1748</v>
      </c>
      <c r="C208" s="11">
        <v>605</v>
      </c>
      <c r="D208" s="11">
        <v>122.95</v>
      </c>
      <c r="E208" s="11" t="s">
        <v>18</v>
      </c>
      <c r="F208" s="1"/>
    </row>
    <row r="209" spans="2:6" ht="13.15">
      <c r="B209" s="11" t="s">
        <v>1749</v>
      </c>
      <c r="C209" s="11">
        <v>587</v>
      </c>
      <c r="D209" s="11">
        <v>122.9</v>
      </c>
      <c r="E209" s="11" t="s">
        <v>18</v>
      </c>
      <c r="F209" s="1"/>
    </row>
    <row r="210" spans="2:6" ht="13.15">
      <c r="B210" s="11" t="s">
        <v>1750</v>
      </c>
      <c r="C210" s="11">
        <v>630</v>
      </c>
      <c r="D210" s="11">
        <v>122.9</v>
      </c>
      <c r="E210" s="11" t="s">
        <v>18</v>
      </c>
      <c r="F210" s="1"/>
    </row>
    <row r="211" spans="2:6" ht="13.15">
      <c r="B211" s="11" t="s">
        <v>1751</v>
      </c>
      <c r="C211" s="11">
        <v>573</v>
      </c>
      <c r="D211" s="11">
        <v>123.3</v>
      </c>
      <c r="E211" s="11" t="s">
        <v>18</v>
      </c>
      <c r="F211" s="1"/>
    </row>
    <row r="212" spans="2:6" ht="13.15">
      <c r="B212" s="11" t="s">
        <v>1752</v>
      </c>
      <c r="C212" s="11">
        <v>571</v>
      </c>
      <c r="D212" s="11">
        <v>123.4</v>
      </c>
      <c r="E212" s="11" t="s">
        <v>18</v>
      </c>
      <c r="F212" s="1"/>
    </row>
    <row r="213" spans="2:6" ht="13.15">
      <c r="B213" s="11" t="s">
        <v>1753</v>
      </c>
      <c r="C213" s="11">
        <v>572</v>
      </c>
      <c r="D213" s="11">
        <v>123.35</v>
      </c>
      <c r="E213" s="11" t="s">
        <v>18</v>
      </c>
      <c r="F213" s="1"/>
    </row>
    <row r="214" spans="2:6" ht="13.15">
      <c r="B214" s="11" t="s">
        <v>1754</v>
      </c>
      <c r="C214" s="11">
        <v>571</v>
      </c>
      <c r="D214" s="11">
        <v>123.6</v>
      </c>
      <c r="E214" s="11" t="s">
        <v>18</v>
      </c>
      <c r="F214" s="1"/>
    </row>
    <row r="215" spans="2:6" ht="13.15">
      <c r="B215" s="11" t="s">
        <v>1755</v>
      </c>
      <c r="C215" s="11">
        <v>613</v>
      </c>
      <c r="D215" s="11">
        <v>123.45</v>
      </c>
      <c r="E215" s="11" t="s">
        <v>18</v>
      </c>
      <c r="F215" s="1"/>
    </row>
    <row r="216" spans="2:6" ht="13.15">
      <c r="B216" s="11" t="s">
        <v>1756</v>
      </c>
      <c r="C216" s="11">
        <v>229</v>
      </c>
      <c r="D216" s="11">
        <v>123.65</v>
      </c>
      <c r="E216" s="11" t="s">
        <v>18</v>
      </c>
      <c r="F216" s="1"/>
    </row>
    <row r="217" spans="2:6" ht="13.15">
      <c r="B217" s="11" t="s">
        <v>1756</v>
      </c>
      <c r="C217" s="11">
        <v>555</v>
      </c>
      <c r="D217" s="11">
        <v>123.65</v>
      </c>
      <c r="E217" s="11" t="s">
        <v>18</v>
      </c>
      <c r="F217" s="1"/>
    </row>
    <row r="218" spans="2:6" ht="13.15">
      <c r="B218" s="11" t="s">
        <v>1757</v>
      </c>
      <c r="C218" s="11">
        <v>632</v>
      </c>
      <c r="D218" s="11">
        <v>123.35</v>
      </c>
      <c r="E218" s="11" t="s">
        <v>18</v>
      </c>
      <c r="F218" s="1"/>
    </row>
    <row r="219" spans="2:6" ht="13.15">
      <c r="B219" s="11" t="s">
        <v>1758</v>
      </c>
      <c r="C219" s="11">
        <v>577</v>
      </c>
      <c r="D219" s="11">
        <v>123.55</v>
      </c>
      <c r="E219" s="11" t="s">
        <v>18</v>
      </c>
      <c r="F219" s="1"/>
    </row>
    <row r="220" spans="2:6" ht="13.15">
      <c r="B220" s="11" t="s">
        <v>1759</v>
      </c>
      <c r="C220" s="11">
        <v>226</v>
      </c>
      <c r="D220" s="11">
        <v>123.6</v>
      </c>
      <c r="E220" s="11" t="s">
        <v>18</v>
      </c>
      <c r="F220" s="1"/>
    </row>
    <row r="221" spans="2:6" ht="13.15">
      <c r="B221" s="11" t="s">
        <v>1759</v>
      </c>
      <c r="C221" s="11">
        <v>271</v>
      </c>
      <c r="D221" s="11">
        <v>123.6</v>
      </c>
      <c r="E221" s="11" t="s">
        <v>18</v>
      </c>
      <c r="F221" s="1"/>
    </row>
    <row r="222" spans="2:6" ht="13.15">
      <c r="B222" s="11" t="s">
        <v>1759</v>
      </c>
      <c r="C222" s="11">
        <v>80</v>
      </c>
      <c r="D222" s="11">
        <v>123.6</v>
      </c>
      <c r="E222" s="11" t="s">
        <v>18</v>
      </c>
      <c r="F222" s="1"/>
    </row>
    <row r="223" spans="2:6" ht="13.15">
      <c r="B223" s="11" t="s">
        <v>1760</v>
      </c>
      <c r="C223" s="11">
        <v>660</v>
      </c>
      <c r="D223" s="11">
        <v>123.45</v>
      </c>
      <c r="E223" s="11" t="s">
        <v>18</v>
      </c>
      <c r="F223" s="1"/>
    </row>
    <row r="224" spans="2:6" ht="13.15">
      <c r="B224" s="11" t="s">
        <v>1761</v>
      </c>
      <c r="C224" s="11">
        <v>875</v>
      </c>
      <c r="D224" s="11">
        <v>123.45</v>
      </c>
      <c r="E224" s="11" t="s">
        <v>18</v>
      </c>
      <c r="F224" s="1"/>
    </row>
    <row r="225" spans="2:6" ht="13.15">
      <c r="B225" s="11" t="s">
        <v>1762</v>
      </c>
      <c r="C225" s="11">
        <v>981</v>
      </c>
      <c r="D225" s="11">
        <v>123.5</v>
      </c>
      <c r="E225" s="11" t="s">
        <v>18</v>
      </c>
      <c r="F225" s="1"/>
    </row>
    <row r="226" spans="2:6" ht="13.15">
      <c r="B226" s="11" t="s">
        <v>1763</v>
      </c>
      <c r="C226" s="11">
        <v>769</v>
      </c>
      <c r="D226" s="11">
        <v>123.35</v>
      </c>
      <c r="E226" s="11" t="s">
        <v>18</v>
      </c>
      <c r="F226" s="1"/>
    </row>
    <row r="227" spans="2:6" ht="13.15">
      <c r="B227" s="11" t="s">
        <v>1764</v>
      </c>
      <c r="C227" s="11">
        <v>574</v>
      </c>
      <c r="D227" s="11">
        <v>123.3</v>
      </c>
      <c r="E227" s="11" t="s">
        <v>18</v>
      </c>
      <c r="F227" s="1"/>
    </row>
    <row r="228" spans="2:6" ht="13.15">
      <c r="B228" s="11" t="s">
        <v>1765</v>
      </c>
      <c r="C228" s="11">
        <v>2</v>
      </c>
      <c r="D228" s="11">
        <v>123.2</v>
      </c>
      <c r="E228" s="11" t="s">
        <v>18</v>
      </c>
      <c r="F228" s="1"/>
    </row>
    <row r="229" spans="2:6" ht="13.15">
      <c r="B229" s="11" t="s">
        <v>1765</v>
      </c>
      <c r="C229" s="11">
        <v>1</v>
      </c>
      <c r="D229" s="11">
        <v>123.2</v>
      </c>
      <c r="E229" s="11" t="s">
        <v>18</v>
      </c>
      <c r="F229" s="1"/>
    </row>
    <row r="230" spans="2:6" ht="13.15">
      <c r="B230" s="11" t="s">
        <v>1766</v>
      </c>
      <c r="C230" s="11">
        <v>36</v>
      </c>
      <c r="D230" s="11">
        <v>123.2</v>
      </c>
      <c r="E230" s="11" t="s">
        <v>18</v>
      </c>
      <c r="F230" s="1"/>
    </row>
    <row r="231" spans="2:6" ht="13.15">
      <c r="B231" s="11" t="s">
        <v>1766</v>
      </c>
      <c r="C231" s="11">
        <v>23</v>
      </c>
      <c r="D231" s="11">
        <v>123.2</v>
      </c>
      <c r="E231" s="11" t="s">
        <v>18</v>
      </c>
      <c r="F231" s="1"/>
    </row>
    <row r="232" spans="2:6" ht="13.15">
      <c r="B232" s="11" t="s">
        <v>1766</v>
      </c>
      <c r="C232" s="11">
        <v>23</v>
      </c>
      <c r="D232" s="11">
        <v>123.2</v>
      </c>
      <c r="E232" s="11" t="s">
        <v>18</v>
      </c>
      <c r="F232" s="1"/>
    </row>
    <row r="233" spans="2:6" ht="13.15">
      <c r="B233" s="11" t="s">
        <v>1766</v>
      </c>
      <c r="C233" s="11">
        <v>492</v>
      </c>
      <c r="D233" s="11">
        <v>123.2</v>
      </c>
      <c r="E233" s="11" t="s">
        <v>18</v>
      </c>
      <c r="F233" s="1"/>
    </row>
    <row r="234" spans="2:6" ht="13.15">
      <c r="B234" s="11" t="s">
        <v>1767</v>
      </c>
      <c r="C234" s="11">
        <v>100</v>
      </c>
      <c r="D234" s="11">
        <v>123.3</v>
      </c>
      <c r="E234" s="11" t="s">
        <v>18</v>
      </c>
      <c r="F234" s="1"/>
    </row>
    <row r="235" spans="2:6" ht="13.15">
      <c r="B235" s="11" t="s">
        <v>1768</v>
      </c>
      <c r="C235" s="11">
        <v>189</v>
      </c>
      <c r="D235" s="11">
        <v>123.35</v>
      </c>
      <c r="E235" s="11" t="s">
        <v>18</v>
      </c>
      <c r="F235" s="1"/>
    </row>
    <row r="236" spans="2:6" ht="13.15">
      <c r="B236" s="11" t="s">
        <v>1769</v>
      </c>
      <c r="C236" s="11">
        <v>3</v>
      </c>
      <c r="D236" s="11">
        <v>123.4</v>
      </c>
      <c r="E236" s="11" t="s">
        <v>18</v>
      </c>
      <c r="F236" s="1"/>
    </row>
    <row r="237" spans="2:6" ht="13.15">
      <c r="B237" s="11" t="s">
        <v>1770</v>
      </c>
      <c r="C237" s="11">
        <v>10</v>
      </c>
      <c r="D237" s="11">
        <v>123.4</v>
      </c>
      <c r="E237" s="11" t="s">
        <v>18</v>
      </c>
      <c r="F237" s="1"/>
    </row>
    <row r="238" spans="2:6" ht="13.15">
      <c r="B238" s="11" t="s">
        <v>1771</v>
      </c>
      <c r="C238" s="11">
        <v>7</v>
      </c>
      <c r="D238" s="11">
        <v>123.5</v>
      </c>
      <c r="E238" s="11" t="s">
        <v>18</v>
      </c>
      <c r="F238" s="1"/>
    </row>
    <row r="239" spans="2:6" ht="13.15">
      <c r="B239" s="11" t="s">
        <v>1771</v>
      </c>
      <c r="C239" s="11">
        <v>7</v>
      </c>
      <c r="D239" s="11">
        <v>123.5</v>
      </c>
      <c r="E239" s="11" t="s">
        <v>18</v>
      </c>
      <c r="F239" s="1"/>
    </row>
    <row r="240" spans="2:6" ht="13.15">
      <c r="B240" s="11" t="s">
        <v>1771</v>
      </c>
      <c r="C240" s="11">
        <v>401</v>
      </c>
      <c r="D240" s="11">
        <v>123.5</v>
      </c>
      <c r="E240" s="11" t="s">
        <v>18</v>
      </c>
      <c r="F240" s="1"/>
    </row>
    <row r="241" spans="2:6" ht="13.15">
      <c r="B241" s="11" t="s">
        <v>1771</v>
      </c>
      <c r="C241" s="11">
        <v>205</v>
      </c>
      <c r="D241" s="11">
        <v>123.5</v>
      </c>
      <c r="E241" s="11" t="s">
        <v>18</v>
      </c>
      <c r="F241" s="1"/>
    </row>
    <row r="242" spans="2:6" ht="13.15">
      <c r="B242" s="11" t="s">
        <v>1772</v>
      </c>
      <c r="C242" s="11">
        <v>2</v>
      </c>
      <c r="D242" s="11">
        <v>123.55</v>
      </c>
      <c r="E242" s="11" t="s">
        <v>18</v>
      </c>
      <c r="F242" s="1"/>
    </row>
    <row r="243" spans="2:6" ht="13.15">
      <c r="B243" s="11" t="s">
        <v>1772</v>
      </c>
      <c r="C243" s="11">
        <v>2</v>
      </c>
      <c r="D243" s="11">
        <v>123.55</v>
      </c>
      <c r="E243" s="11" t="s">
        <v>18</v>
      </c>
      <c r="F243" s="1"/>
    </row>
    <row r="244" spans="2:6" ht="13.15">
      <c r="B244" s="11" t="s">
        <v>1772</v>
      </c>
      <c r="C244" s="11">
        <v>2</v>
      </c>
      <c r="D244" s="11">
        <v>123.55</v>
      </c>
      <c r="E244" s="11" t="s">
        <v>18</v>
      </c>
      <c r="F244" s="1"/>
    </row>
    <row r="245" spans="2:6" ht="13.15">
      <c r="B245" s="11" t="s">
        <v>1773</v>
      </c>
      <c r="C245" s="11">
        <v>793</v>
      </c>
      <c r="D245" s="11">
        <v>123.55</v>
      </c>
      <c r="E245" s="11" t="s">
        <v>18</v>
      </c>
      <c r="F245" s="1"/>
    </row>
    <row r="246" spans="2:6" ht="13.15">
      <c r="B246" s="11" t="s">
        <v>1774</v>
      </c>
      <c r="C246" s="11">
        <v>500</v>
      </c>
      <c r="D246" s="11">
        <v>123.6</v>
      </c>
      <c r="E246" s="11" t="s">
        <v>18</v>
      </c>
      <c r="F246" s="1"/>
    </row>
    <row r="247" spans="2:6" ht="13.15">
      <c r="B247" s="11" t="s">
        <v>1775</v>
      </c>
      <c r="C247" s="11">
        <v>704</v>
      </c>
      <c r="D247" s="11">
        <v>123.7</v>
      </c>
      <c r="E247" s="11" t="s">
        <v>18</v>
      </c>
      <c r="F247" s="1"/>
    </row>
    <row r="248" spans="2:6" ht="13.15">
      <c r="B248" s="11" t="s">
        <v>1776</v>
      </c>
      <c r="C248" s="11">
        <v>649</v>
      </c>
      <c r="D248" s="11">
        <v>123.65</v>
      </c>
      <c r="E248" s="11" t="s">
        <v>18</v>
      </c>
      <c r="F248" s="1"/>
    </row>
    <row r="249" spans="2:6" ht="13.15">
      <c r="B249" s="11" t="s">
        <v>1777</v>
      </c>
      <c r="C249" s="11">
        <v>845</v>
      </c>
      <c r="D249" s="11">
        <v>123.75</v>
      </c>
      <c r="E249" s="11" t="s">
        <v>18</v>
      </c>
      <c r="F249" s="1"/>
    </row>
    <row r="250" spans="2:6" ht="13.15">
      <c r="B250" s="11" t="s">
        <v>1778</v>
      </c>
      <c r="C250" s="11">
        <v>641</v>
      </c>
      <c r="D250" s="11">
        <v>123.9</v>
      </c>
      <c r="E250" s="11" t="s">
        <v>18</v>
      </c>
      <c r="F250" s="1"/>
    </row>
    <row r="251" spans="2:6" ht="13.15">
      <c r="B251" s="11" t="s">
        <v>1779</v>
      </c>
      <c r="C251" s="11">
        <v>743</v>
      </c>
      <c r="D251" s="11">
        <v>123.85</v>
      </c>
      <c r="E251" s="11" t="s">
        <v>18</v>
      </c>
      <c r="F251" s="1"/>
    </row>
    <row r="252" spans="2:6" ht="13.15">
      <c r="B252" s="11" t="s">
        <v>1780</v>
      </c>
      <c r="C252" s="11">
        <v>584</v>
      </c>
      <c r="D252" s="11">
        <v>123.7</v>
      </c>
      <c r="E252" s="11" t="s">
        <v>18</v>
      </c>
      <c r="F252" s="1"/>
    </row>
    <row r="253" spans="2:6" ht="13.15">
      <c r="B253" s="11" t="s">
        <v>1781</v>
      </c>
      <c r="C253" s="11">
        <v>733</v>
      </c>
      <c r="D253" s="11">
        <v>123.75</v>
      </c>
      <c r="E253" s="11" t="s">
        <v>18</v>
      </c>
      <c r="F253" s="1"/>
    </row>
    <row r="254" spans="2:6" ht="13.15">
      <c r="B254" s="11" t="s">
        <v>1782</v>
      </c>
      <c r="C254" s="11">
        <v>649</v>
      </c>
      <c r="D254" s="11">
        <v>123.7</v>
      </c>
      <c r="E254" s="11" t="s">
        <v>18</v>
      </c>
      <c r="F254" s="1"/>
    </row>
    <row r="255" spans="2:6" ht="13.15">
      <c r="B255" s="11" t="s">
        <v>1783</v>
      </c>
      <c r="C255" s="11">
        <v>591</v>
      </c>
      <c r="D255" s="11">
        <v>124.05</v>
      </c>
      <c r="E255" s="11" t="s">
        <v>18</v>
      </c>
      <c r="F255" s="1"/>
    </row>
    <row r="256" spans="2:6" ht="13.15">
      <c r="B256" s="11" t="s">
        <v>1783</v>
      </c>
      <c r="C256" s="11">
        <v>283</v>
      </c>
      <c r="D256" s="11">
        <v>124.05</v>
      </c>
      <c r="E256" s="11" t="s">
        <v>18</v>
      </c>
      <c r="F256" s="1"/>
    </row>
    <row r="257" spans="2:6" ht="13.15">
      <c r="B257" s="11" t="s">
        <v>1783</v>
      </c>
      <c r="C257" s="11">
        <v>29</v>
      </c>
      <c r="D257" s="11">
        <v>124.05</v>
      </c>
      <c r="E257" s="11" t="s">
        <v>18</v>
      </c>
      <c r="F257" s="1"/>
    </row>
    <row r="258" spans="2:6" ht="13.15">
      <c r="B258" s="11" t="s">
        <v>1783</v>
      </c>
      <c r="C258" s="11">
        <v>40</v>
      </c>
      <c r="D258" s="11">
        <v>124.05</v>
      </c>
      <c r="E258" s="11" t="s">
        <v>18</v>
      </c>
      <c r="F258" s="1"/>
    </row>
    <row r="259" spans="2:6" ht="13.15">
      <c r="B259" s="11" t="s">
        <v>1784</v>
      </c>
      <c r="C259" s="11">
        <v>688</v>
      </c>
      <c r="D259" s="11">
        <v>123.95</v>
      </c>
      <c r="E259" s="11" t="s">
        <v>18</v>
      </c>
      <c r="F259" s="1"/>
    </row>
    <row r="260" spans="2:6" ht="13.15">
      <c r="B260" s="11" t="s">
        <v>1785</v>
      </c>
      <c r="C260" s="11">
        <v>577</v>
      </c>
      <c r="D260" s="11">
        <v>123.95</v>
      </c>
      <c r="E260" s="11" t="s">
        <v>18</v>
      </c>
      <c r="F260" s="1"/>
    </row>
    <row r="261" spans="2:6" ht="13.15">
      <c r="B261" s="11" t="s">
        <v>1786</v>
      </c>
      <c r="C261" s="11">
        <v>724</v>
      </c>
      <c r="D261" s="11">
        <v>124.05</v>
      </c>
      <c r="E261" s="11" t="s">
        <v>18</v>
      </c>
      <c r="F261" s="1"/>
    </row>
    <row r="262" spans="2:6" ht="13.15">
      <c r="B262" s="11" t="s">
        <v>1786</v>
      </c>
      <c r="C262" s="11">
        <v>228</v>
      </c>
      <c r="D262" s="11">
        <v>124.05</v>
      </c>
      <c r="E262" s="11" t="s">
        <v>18</v>
      </c>
      <c r="F262" s="1"/>
    </row>
    <row r="263" spans="2:6" ht="13.15">
      <c r="B263" s="11" t="s">
        <v>1787</v>
      </c>
      <c r="C263" s="11">
        <v>659</v>
      </c>
      <c r="D263" s="11">
        <v>124.1</v>
      </c>
      <c r="E263" s="11" t="s">
        <v>18</v>
      </c>
      <c r="F263" s="1"/>
    </row>
    <row r="264" spans="2:6" ht="13.15">
      <c r="B264" s="11" t="s">
        <v>1788</v>
      </c>
      <c r="C264" s="11">
        <v>583</v>
      </c>
      <c r="D264" s="11">
        <v>123.95</v>
      </c>
      <c r="E264" s="11" t="s">
        <v>18</v>
      </c>
      <c r="F264" s="1"/>
    </row>
    <row r="265" spans="2:6" ht="13.15">
      <c r="B265" s="11" t="s">
        <v>1789</v>
      </c>
      <c r="C265" s="11">
        <v>579</v>
      </c>
      <c r="D265" s="11">
        <v>123.9</v>
      </c>
      <c r="E265" s="11" t="s">
        <v>18</v>
      </c>
      <c r="F265" s="1"/>
    </row>
    <row r="266" spans="2:6" ht="13.15">
      <c r="B266" s="11" t="s">
        <v>1790</v>
      </c>
      <c r="C266" s="11">
        <v>79</v>
      </c>
      <c r="D266" s="11">
        <v>123.9</v>
      </c>
      <c r="E266" s="11" t="s">
        <v>18</v>
      </c>
      <c r="F266" s="1"/>
    </row>
    <row r="267" spans="2:6" ht="13.15">
      <c r="B267" s="11" t="s">
        <v>1790</v>
      </c>
      <c r="C267" s="11">
        <v>773</v>
      </c>
      <c r="D267" s="11">
        <v>123.9</v>
      </c>
      <c r="E267" s="11" t="s">
        <v>18</v>
      </c>
      <c r="F267" s="1"/>
    </row>
    <row r="268" spans="2:6" ht="13.15">
      <c r="B268" s="11" t="s">
        <v>1791</v>
      </c>
      <c r="C268" s="11">
        <v>985</v>
      </c>
      <c r="D268" s="11">
        <v>124.1</v>
      </c>
      <c r="E268" s="11" t="s">
        <v>18</v>
      </c>
      <c r="F268" s="1"/>
    </row>
    <row r="269" spans="2:6" ht="13.15">
      <c r="B269" s="11" t="s">
        <v>1792</v>
      </c>
      <c r="C269" s="11">
        <v>32</v>
      </c>
      <c r="D269" s="11">
        <v>123.95</v>
      </c>
      <c r="E269" s="11" t="s">
        <v>18</v>
      </c>
      <c r="F269" s="1"/>
    </row>
    <row r="270" spans="2:6" ht="13.15">
      <c r="B270" s="11" t="s">
        <v>1793</v>
      </c>
      <c r="C270" s="11">
        <v>910</v>
      </c>
      <c r="D270" s="11">
        <v>123.95</v>
      </c>
      <c r="E270" s="11" t="s">
        <v>18</v>
      </c>
      <c r="F270" s="1"/>
    </row>
    <row r="271" spans="2:6" ht="13.15">
      <c r="B271" s="11" t="s">
        <v>1794</v>
      </c>
      <c r="C271" s="11">
        <v>588</v>
      </c>
      <c r="D271" s="11">
        <v>124.05</v>
      </c>
      <c r="E271" s="11" t="s">
        <v>18</v>
      </c>
      <c r="F271" s="1"/>
    </row>
    <row r="272" spans="2:6" ht="13.15">
      <c r="B272" s="11" t="s">
        <v>1795</v>
      </c>
      <c r="C272" s="11">
        <v>157</v>
      </c>
      <c r="D272" s="11">
        <v>124</v>
      </c>
      <c r="E272" s="11" t="s">
        <v>18</v>
      </c>
      <c r="F272" s="1"/>
    </row>
    <row r="273" spans="2:6" ht="13.15">
      <c r="B273" s="11" t="s">
        <v>1796</v>
      </c>
      <c r="C273" s="11">
        <v>98</v>
      </c>
      <c r="D273" s="11">
        <v>124</v>
      </c>
      <c r="E273" s="11" t="s">
        <v>18</v>
      </c>
      <c r="F273" s="1"/>
    </row>
    <row r="274" spans="2:6" ht="13.15">
      <c r="B274" s="11" t="s">
        <v>1797</v>
      </c>
      <c r="C274" s="11">
        <v>76</v>
      </c>
      <c r="D274" s="11">
        <v>124</v>
      </c>
      <c r="E274" s="11" t="s">
        <v>18</v>
      </c>
      <c r="F274" s="1"/>
    </row>
    <row r="275" spans="2:6" ht="13.15">
      <c r="B275" s="11" t="s">
        <v>1798</v>
      </c>
      <c r="C275" s="11">
        <v>608</v>
      </c>
      <c r="D275" s="11">
        <v>124</v>
      </c>
      <c r="E275" s="11" t="s">
        <v>18</v>
      </c>
      <c r="F275" s="1"/>
    </row>
    <row r="276" spans="2:6" ht="13.15">
      <c r="B276" s="11" t="s">
        <v>1798</v>
      </c>
      <c r="C276" s="11">
        <v>647</v>
      </c>
      <c r="D276" s="11">
        <v>123.95</v>
      </c>
      <c r="E276" s="11" t="s">
        <v>18</v>
      </c>
      <c r="F276" s="1"/>
    </row>
    <row r="277" spans="2:6" ht="13.15">
      <c r="B277" s="11" t="s">
        <v>1799</v>
      </c>
      <c r="C277" s="11">
        <v>610</v>
      </c>
      <c r="D277" s="11">
        <v>124</v>
      </c>
      <c r="E277" s="11" t="s">
        <v>18</v>
      </c>
      <c r="F277" s="1"/>
    </row>
    <row r="278" spans="2:6" ht="13.15">
      <c r="B278" s="11" t="s">
        <v>1800</v>
      </c>
      <c r="C278" s="11">
        <v>1004</v>
      </c>
      <c r="D278" s="11">
        <v>123.95</v>
      </c>
      <c r="E278" s="11" t="s">
        <v>18</v>
      </c>
      <c r="F278" s="1"/>
    </row>
    <row r="279" spans="2:6" ht="13.15">
      <c r="F279" s="1"/>
    </row>
    <row r="280" spans="2:6" ht="13.15">
      <c r="F280" s="1"/>
    </row>
    <row r="281" spans="2:6" ht="13.15">
      <c r="F281" s="1"/>
    </row>
    <row r="282" spans="2:6" ht="13.15">
      <c r="F282" s="1"/>
    </row>
    <row r="283" spans="2:6" ht="13.15">
      <c r="F283" s="1"/>
    </row>
    <row r="284" spans="2:6" ht="13.15">
      <c r="F284" s="1"/>
    </row>
    <row r="285" spans="2:6" ht="13.15">
      <c r="F285" s="1"/>
    </row>
    <row r="286" spans="2:6" ht="13.15">
      <c r="F286" s="1"/>
    </row>
    <row r="287" spans="2:6" ht="13.15">
      <c r="F287" s="1"/>
    </row>
    <row r="288" spans="2:6" ht="13.15">
      <c r="F288" s="1"/>
    </row>
    <row r="289" spans="6:6" ht="13.15">
      <c r="F289" s="1"/>
    </row>
    <row r="290" spans="6:6" ht="13.15">
      <c r="F290" s="1"/>
    </row>
    <row r="291" spans="6:6" ht="13.15">
      <c r="F291" s="1"/>
    </row>
    <row r="292" spans="6:6" ht="13.15">
      <c r="F292" s="1"/>
    </row>
    <row r="293" spans="6:6" ht="13.15">
      <c r="F293" s="1"/>
    </row>
    <row r="294" spans="6:6" ht="13.15">
      <c r="F294" s="1"/>
    </row>
    <row r="295" spans="6:6" ht="13.15">
      <c r="F295" s="1"/>
    </row>
    <row r="296" spans="6:6" ht="13.15">
      <c r="F296" s="1"/>
    </row>
    <row r="297" spans="6:6" ht="13.15">
      <c r="F297" s="1"/>
    </row>
    <row r="298" spans="6:6" ht="13.15">
      <c r="F298" s="1"/>
    </row>
    <row r="299" spans="6:6" ht="13.15">
      <c r="F299" s="1"/>
    </row>
    <row r="300" spans="6:6" ht="13.15">
      <c r="F300" s="1"/>
    </row>
    <row r="301" spans="6:6" ht="13.15">
      <c r="F301" s="1"/>
    </row>
    <row r="302" spans="6:6" ht="13.15">
      <c r="F302" s="1"/>
    </row>
    <row r="303" spans="6:6" ht="13.15">
      <c r="F303" s="1"/>
    </row>
    <row r="304" spans="6:6" ht="13.15">
      <c r="F304" s="1"/>
    </row>
    <row r="305" spans="6:6" ht="13.15">
      <c r="F305" s="1"/>
    </row>
    <row r="306" spans="6:6" ht="13.15">
      <c r="F306" s="1"/>
    </row>
    <row r="307" spans="6:6" ht="13.15">
      <c r="F307" s="1"/>
    </row>
    <row r="308" spans="6:6" ht="13.15">
      <c r="F308" s="1"/>
    </row>
    <row r="309" spans="6:6" ht="13.15">
      <c r="F309" s="1"/>
    </row>
    <row r="310" spans="6:6" ht="13.15">
      <c r="F310" s="1"/>
    </row>
    <row r="311" spans="6:6" ht="13.15">
      <c r="F311" s="1"/>
    </row>
    <row r="312" spans="6:6" ht="13.15">
      <c r="F312" s="1"/>
    </row>
    <row r="313" spans="6:6" ht="13.15">
      <c r="F313" s="1"/>
    </row>
    <row r="314" spans="6:6" ht="13.15">
      <c r="F314" s="1"/>
    </row>
    <row r="315" spans="6:6" ht="13.15">
      <c r="F315" s="1"/>
    </row>
    <row r="316" spans="6:6" ht="13.15">
      <c r="F316" s="1"/>
    </row>
    <row r="317" spans="6:6" ht="13.15">
      <c r="F317" s="1"/>
    </row>
    <row r="318" spans="6:6" ht="13.15">
      <c r="F318" s="1"/>
    </row>
    <row r="319" spans="6:6" ht="13.15">
      <c r="F319" s="1"/>
    </row>
    <row r="320" spans="6:6" ht="13.15">
      <c r="F320" s="1"/>
    </row>
    <row r="321" spans="6:6" ht="13.15">
      <c r="F321" s="1"/>
    </row>
    <row r="322" spans="6:6" ht="13.15">
      <c r="F322" s="1"/>
    </row>
    <row r="323" spans="6:6" ht="13.15">
      <c r="F323" s="1"/>
    </row>
    <row r="324" spans="6:6" ht="13.15">
      <c r="F324" s="1"/>
    </row>
    <row r="325" spans="6:6" ht="13.15">
      <c r="F325" s="1"/>
    </row>
    <row r="326" spans="6:6" ht="13.15">
      <c r="F326" s="1"/>
    </row>
    <row r="327" spans="6:6" ht="13.15">
      <c r="F327" s="1"/>
    </row>
    <row r="328" spans="6:6" ht="13.15">
      <c r="F328" s="1"/>
    </row>
    <row r="329" spans="6:6" ht="13.15">
      <c r="F329" s="1"/>
    </row>
    <row r="330" spans="6:6" ht="13.15">
      <c r="F330" s="1"/>
    </row>
    <row r="331" spans="6:6" ht="13.15">
      <c r="F331" s="1"/>
    </row>
    <row r="332" spans="6:6" ht="13.15">
      <c r="F332" s="1"/>
    </row>
    <row r="333" spans="6:6" ht="13.15">
      <c r="F333" s="1"/>
    </row>
    <row r="334" spans="6:6" ht="13.15">
      <c r="F334" s="1"/>
    </row>
    <row r="335" spans="6:6" ht="13.15">
      <c r="F335" s="1"/>
    </row>
    <row r="336" spans="6:6" ht="13.15">
      <c r="F336" s="1"/>
    </row>
    <row r="337" spans="6:6" ht="13.15">
      <c r="F337" s="1"/>
    </row>
    <row r="338" spans="6:6" ht="13.15">
      <c r="F338" s="1"/>
    </row>
    <row r="339" spans="6:6" ht="13.15">
      <c r="F339" s="1"/>
    </row>
    <row r="340" spans="6:6" ht="13.15">
      <c r="F340" s="1"/>
    </row>
    <row r="341" spans="6:6" ht="13.15">
      <c r="F341" s="1"/>
    </row>
    <row r="342" spans="6:6" ht="13.15">
      <c r="F342" s="1"/>
    </row>
    <row r="343" spans="6:6" ht="13.15">
      <c r="F343" s="1"/>
    </row>
    <row r="344" spans="6:6" ht="13.15">
      <c r="F344" s="1"/>
    </row>
    <row r="345" spans="6:6" ht="13.15">
      <c r="F345" s="1"/>
    </row>
    <row r="346" spans="6:6" ht="13.15">
      <c r="F346" s="1"/>
    </row>
    <row r="347" spans="6:6" ht="13.15">
      <c r="F347" s="1"/>
    </row>
    <row r="348" spans="6:6" ht="13.15">
      <c r="F348" s="1"/>
    </row>
    <row r="349" spans="6:6" ht="13.15">
      <c r="F349" s="1"/>
    </row>
    <row r="350" spans="6:6" ht="13.15">
      <c r="F350" s="1"/>
    </row>
    <row r="351" spans="6:6" ht="13.15">
      <c r="F351" s="1"/>
    </row>
    <row r="352" spans="6:6" ht="13.15">
      <c r="F352" s="1"/>
    </row>
    <row r="353" spans="6:6" ht="13.15">
      <c r="F353" s="1"/>
    </row>
    <row r="354" spans="6:6" ht="13.15">
      <c r="F354" s="1"/>
    </row>
    <row r="355" spans="6:6" ht="13.15">
      <c r="F355" s="1"/>
    </row>
    <row r="356" spans="6:6" ht="13.15">
      <c r="F356" s="1"/>
    </row>
    <row r="357" spans="6:6" ht="13.15">
      <c r="F357" s="1"/>
    </row>
    <row r="2975" spans="2:5">
      <c r="B2975" s="12"/>
      <c r="C2975" s="12"/>
      <c r="D2975" s="12"/>
      <c r="E2975" s="12"/>
    </row>
    <row r="2976" spans="2:5">
      <c r="B2976" s="12"/>
      <c r="C2976" s="12"/>
      <c r="D2976" s="12"/>
      <c r="E2976" s="12"/>
    </row>
    <row r="2977" spans="2:5">
      <c r="B2977" s="12"/>
      <c r="C2977" s="12"/>
      <c r="D2977" s="12"/>
      <c r="E2977" s="12"/>
    </row>
    <row r="2978" spans="2:5">
      <c r="B2978" s="12"/>
      <c r="C2978" s="12"/>
      <c r="D2978" s="12"/>
      <c r="E2978" s="12"/>
    </row>
    <row r="2979" spans="2:5">
      <c r="B2979" s="12"/>
      <c r="C2979" s="12"/>
      <c r="D2979" s="12"/>
      <c r="E2979" s="12"/>
    </row>
    <row r="2980" spans="2:5">
      <c r="B2980" s="12"/>
      <c r="C2980" s="12"/>
      <c r="D2980" s="12"/>
      <c r="E2980" s="12"/>
    </row>
    <row r="2981" spans="2:5">
      <c r="B2981" s="12"/>
      <c r="C2981" s="12"/>
      <c r="D2981" s="12"/>
      <c r="E2981" s="12"/>
    </row>
    <row r="2982" spans="2:5">
      <c r="B2982" s="12"/>
      <c r="C2982" s="12"/>
      <c r="D2982" s="12"/>
      <c r="E2982" s="12"/>
    </row>
    <row r="2983" spans="2:5">
      <c r="B2983" s="12"/>
      <c r="C2983" s="12"/>
      <c r="D2983" s="12"/>
      <c r="E2983" s="12"/>
    </row>
    <row r="2984" spans="2:5">
      <c r="B2984" s="12"/>
      <c r="C2984" s="12"/>
      <c r="D2984" s="12"/>
      <c r="E2984" s="12"/>
    </row>
    <row r="2985" spans="2:5">
      <c r="B2985" s="12"/>
      <c r="C2985" s="12"/>
      <c r="D2985" s="12"/>
      <c r="E2985" s="12"/>
    </row>
    <row r="2986" spans="2:5">
      <c r="B2986" s="12"/>
      <c r="C2986" s="12"/>
      <c r="D2986" s="12"/>
      <c r="E2986" s="12"/>
    </row>
    <row r="2987" spans="2:5">
      <c r="B2987" s="12"/>
      <c r="C2987" s="12"/>
      <c r="D2987" s="12"/>
      <c r="E2987" s="12"/>
    </row>
    <row r="2988" spans="2:5">
      <c r="B2988" s="12"/>
      <c r="C2988" s="12"/>
      <c r="D2988" s="12"/>
      <c r="E2988" s="12"/>
    </row>
    <row r="2989" spans="2:5">
      <c r="B2989" s="12"/>
      <c r="C2989" s="12"/>
      <c r="D2989" s="12"/>
      <c r="E2989" s="12"/>
    </row>
    <row r="2990" spans="2:5">
      <c r="B2990" s="12"/>
      <c r="C2990" s="12"/>
      <c r="D2990" s="12"/>
      <c r="E2990" s="12"/>
    </row>
    <row r="2991" spans="2:5">
      <c r="B2991" s="12"/>
      <c r="C2991" s="12"/>
      <c r="D2991" s="12"/>
      <c r="E2991" s="12"/>
    </row>
    <row r="2992" spans="2:5">
      <c r="B2992" s="12"/>
      <c r="C2992" s="12"/>
      <c r="D2992" s="12"/>
      <c r="E2992" s="12"/>
    </row>
    <row r="2993" spans="2:5">
      <c r="B2993" s="12"/>
      <c r="C2993" s="12"/>
      <c r="D2993" s="12"/>
      <c r="E2993" s="12"/>
    </row>
    <row r="2994" spans="2:5">
      <c r="B2994" s="12"/>
      <c r="C2994" s="12"/>
      <c r="D2994" s="12"/>
      <c r="E2994" s="12"/>
    </row>
    <row r="2995" spans="2:5">
      <c r="B2995" s="12"/>
      <c r="C2995" s="12"/>
      <c r="D2995" s="12"/>
      <c r="E2995" s="12"/>
    </row>
    <row r="2996" spans="2:5">
      <c r="B2996" s="12"/>
      <c r="C2996" s="12"/>
      <c r="D2996" s="12"/>
      <c r="E2996" s="12"/>
    </row>
    <row r="2997" spans="2:5">
      <c r="B2997" s="12"/>
      <c r="C2997" s="12"/>
      <c r="D2997" s="12"/>
      <c r="E2997" s="12"/>
    </row>
    <row r="2998" spans="2:5">
      <c r="B2998" s="12"/>
      <c r="C2998" s="12"/>
      <c r="D2998" s="12"/>
      <c r="E2998" s="12"/>
    </row>
    <row r="2999" spans="2:5">
      <c r="B2999" s="12"/>
      <c r="C2999" s="12"/>
      <c r="D2999" s="12"/>
      <c r="E2999" s="12"/>
    </row>
    <row r="3000" spans="2:5">
      <c r="B3000" s="12"/>
      <c r="C3000" s="12"/>
      <c r="D3000" s="12"/>
      <c r="E3000" s="12"/>
    </row>
    <row r="3001" spans="2:5">
      <c r="B3001" s="12"/>
      <c r="C3001" s="12"/>
      <c r="D3001" s="12"/>
      <c r="E3001" s="12"/>
    </row>
    <row r="3002" spans="2:5">
      <c r="B3002" s="12"/>
      <c r="C3002" s="12"/>
      <c r="D3002" s="12"/>
      <c r="E3002" s="12"/>
    </row>
    <row r="3003" spans="2:5">
      <c r="B3003" s="12"/>
      <c r="C3003" s="12"/>
      <c r="D3003" s="12"/>
      <c r="E3003" s="12"/>
    </row>
    <row r="3004" spans="2:5">
      <c r="B3004" s="12"/>
      <c r="C3004" s="12"/>
      <c r="D3004" s="12"/>
      <c r="E3004" s="12"/>
    </row>
    <row r="3005" spans="2:5">
      <c r="B3005" s="12"/>
      <c r="C3005" s="12"/>
      <c r="D3005" s="12"/>
      <c r="E3005" s="12"/>
    </row>
    <row r="3006" spans="2:5">
      <c r="B3006" s="12"/>
      <c r="C3006" s="12"/>
      <c r="D3006" s="12"/>
      <c r="E3006" s="12"/>
    </row>
    <row r="3007" spans="2:5">
      <c r="B3007" s="12"/>
      <c r="C3007" s="12"/>
      <c r="D3007" s="12"/>
      <c r="E3007" s="12"/>
    </row>
    <row r="3008" spans="2:5">
      <c r="B3008" s="12"/>
      <c r="C3008" s="12"/>
      <c r="D3008" s="12"/>
      <c r="E3008" s="12"/>
    </row>
    <row r="3009" spans="2:5">
      <c r="B3009" s="12"/>
      <c r="C3009" s="12"/>
      <c r="D3009" s="12"/>
      <c r="E3009" s="12"/>
    </row>
    <row r="3010" spans="2:5">
      <c r="B3010" s="12"/>
      <c r="C3010" s="12"/>
      <c r="D3010" s="12"/>
      <c r="E3010" s="12"/>
    </row>
    <row r="3011" spans="2:5">
      <c r="B3011" s="12"/>
      <c r="C3011" s="12"/>
      <c r="D3011" s="12"/>
      <c r="E3011" s="12"/>
    </row>
    <row r="3012" spans="2:5">
      <c r="B3012" s="12"/>
      <c r="C3012" s="12"/>
      <c r="D3012" s="12"/>
      <c r="E3012" s="12"/>
    </row>
    <row r="3013" spans="2:5">
      <c r="B3013" s="12"/>
      <c r="C3013" s="12"/>
      <c r="D3013" s="12"/>
      <c r="E3013" s="12"/>
    </row>
    <row r="3014" spans="2:5">
      <c r="B3014" s="12"/>
      <c r="C3014" s="12"/>
      <c r="D3014" s="12"/>
      <c r="E3014" s="12"/>
    </row>
    <row r="3015" spans="2:5">
      <c r="B3015" s="12"/>
      <c r="C3015" s="12"/>
      <c r="D3015" s="12"/>
      <c r="E3015" s="12"/>
    </row>
    <row r="3016" spans="2:5">
      <c r="B3016" s="12"/>
      <c r="C3016" s="12"/>
      <c r="D3016" s="12"/>
      <c r="E3016" s="12"/>
    </row>
    <row r="3017" spans="2:5">
      <c r="B3017" s="12"/>
      <c r="C3017" s="12"/>
      <c r="D3017" s="12"/>
      <c r="E3017" s="12"/>
    </row>
    <row r="3018" spans="2:5">
      <c r="B3018" s="12"/>
      <c r="C3018" s="12"/>
      <c r="D3018" s="12"/>
      <c r="E3018" s="12"/>
    </row>
    <row r="3019" spans="2:5">
      <c r="B3019" s="12"/>
      <c r="C3019" s="12"/>
      <c r="D3019" s="12"/>
      <c r="E3019" s="12"/>
    </row>
    <row r="3020" spans="2:5">
      <c r="B3020" s="12"/>
      <c r="C3020" s="12"/>
      <c r="D3020" s="12"/>
      <c r="E3020" s="12"/>
    </row>
    <row r="3021" spans="2:5">
      <c r="B3021" s="12"/>
      <c r="C3021" s="12"/>
      <c r="D3021" s="12"/>
      <c r="E3021" s="12"/>
    </row>
    <row r="3022" spans="2:5">
      <c r="B3022" s="12"/>
      <c r="C3022" s="12"/>
      <c r="D3022" s="12"/>
      <c r="E3022" s="12"/>
    </row>
    <row r="3023" spans="2:5">
      <c r="B3023" s="12"/>
      <c r="C3023" s="12"/>
      <c r="D3023" s="12"/>
      <c r="E3023" s="12"/>
    </row>
    <row r="3024" spans="2:5">
      <c r="B3024" s="12"/>
      <c r="C3024" s="12"/>
      <c r="D3024" s="12"/>
      <c r="E3024" s="12"/>
    </row>
    <row r="3025" spans="2:5">
      <c r="B3025" s="12"/>
      <c r="C3025" s="12"/>
      <c r="D3025" s="12"/>
      <c r="E3025" s="12"/>
    </row>
    <row r="3026" spans="2:5">
      <c r="B3026" s="12"/>
      <c r="C3026" s="12"/>
      <c r="D3026" s="12"/>
      <c r="E3026" s="12"/>
    </row>
    <row r="3027" spans="2:5">
      <c r="B3027" s="12"/>
      <c r="C3027" s="12"/>
      <c r="D3027" s="12"/>
      <c r="E3027" s="12"/>
    </row>
    <row r="3028" spans="2:5">
      <c r="B3028" s="12"/>
      <c r="C3028" s="12"/>
      <c r="D3028" s="12"/>
      <c r="E3028" s="12"/>
    </row>
    <row r="3029" spans="2:5">
      <c r="B3029" s="12"/>
      <c r="C3029" s="12"/>
      <c r="D3029" s="12"/>
      <c r="E3029" s="12"/>
    </row>
    <row r="3030" spans="2:5">
      <c r="B3030" s="12"/>
      <c r="C3030" s="12"/>
      <c r="D3030" s="12"/>
      <c r="E3030" s="12"/>
    </row>
    <row r="3031" spans="2:5">
      <c r="B3031" s="12"/>
      <c r="C3031" s="12"/>
      <c r="D3031" s="12"/>
      <c r="E3031" s="12"/>
    </row>
    <row r="3032" spans="2:5">
      <c r="B3032" s="12"/>
      <c r="C3032" s="12"/>
      <c r="D3032" s="12"/>
      <c r="E3032" s="12"/>
    </row>
    <row r="3033" spans="2:5">
      <c r="B3033" s="12"/>
      <c r="C3033" s="12"/>
      <c r="D3033" s="12"/>
      <c r="E3033" s="12"/>
    </row>
    <row r="3034" spans="2:5">
      <c r="B3034" s="12"/>
      <c r="C3034" s="12"/>
      <c r="D3034" s="12"/>
      <c r="E3034" s="12"/>
    </row>
    <row r="3035" spans="2:5">
      <c r="B3035" s="12"/>
      <c r="C3035" s="12"/>
      <c r="D3035" s="12"/>
      <c r="E3035" s="12"/>
    </row>
    <row r="3036" spans="2:5">
      <c r="B3036" s="12"/>
      <c r="C3036" s="12"/>
      <c r="D3036" s="12"/>
      <c r="E3036" s="12"/>
    </row>
    <row r="3037" spans="2:5">
      <c r="B3037" s="12"/>
      <c r="C3037" s="12"/>
      <c r="D3037" s="12"/>
      <c r="E3037" s="12"/>
    </row>
    <row r="3038" spans="2:5">
      <c r="B3038" s="12"/>
      <c r="C3038" s="12"/>
      <c r="D3038" s="12"/>
      <c r="E3038" s="12"/>
    </row>
    <row r="3039" spans="2:5">
      <c r="B3039" s="12"/>
      <c r="C3039" s="12"/>
      <c r="D3039" s="12"/>
      <c r="E3039" s="12"/>
    </row>
    <row r="3040" spans="2:5">
      <c r="B3040" s="12"/>
      <c r="C3040" s="12"/>
      <c r="D3040" s="12"/>
      <c r="E3040" s="12"/>
    </row>
    <row r="3041" spans="2:5">
      <c r="B3041" s="12"/>
      <c r="C3041" s="12"/>
      <c r="D3041" s="12"/>
      <c r="E3041" s="12"/>
    </row>
    <row r="3042" spans="2:5">
      <c r="B3042" s="12"/>
      <c r="C3042" s="12"/>
      <c r="D3042" s="12"/>
      <c r="E3042" s="12"/>
    </row>
    <row r="3043" spans="2:5">
      <c r="B3043" s="12"/>
      <c r="C3043" s="12"/>
      <c r="D3043" s="12"/>
      <c r="E3043" s="12"/>
    </row>
    <row r="3044" spans="2:5">
      <c r="B3044" s="12"/>
      <c r="C3044" s="12"/>
      <c r="D3044" s="12"/>
      <c r="E3044" s="12"/>
    </row>
    <row r="3045" spans="2:5">
      <c r="B3045" s="12"/>
      <c r="C3045" s="12"/>
      <c r="D3045" s="12"/>
      <c r="E3045" s="12"/>
    </row>
    <row r="3046" spans="2:5">
      <c r="B3046" s="12"/>
      <c r="C3046" s="12"/>
      <c r="D3046" s="12"/>
      <c r="E3046" s="12"/>
    </row>
    <row r="3047" spans="2:5">
      <c r="B3047" s="12"/>
      <c r="C3047" s="12"/>
      <c r="D3047" s="12"/>
      <c r="E3047" s="12"/>
    </row>
    <row r="3048" spans="2:5">
      <c r="B3048" s="12"/>
      <c r="C3048" s="12"/>
      <c r="D3048" s="12"/>
      <c r="E3048" s="12"/>
    </row>
    <row r="3049" spans="2:5">
      <c r="B3049" s="12"/>
      <c r="C3049" s="12"/>
      <c r="D3049" s="12"/>
      <c r="E3049" s="12"/>
    </row>
    <row r="3050" spans="2:5">
      <c r="B3050" s="12"/>
      <c r="C3050" s="12"/>
      <c r="D3050" s="12"/>
      <c r="E3050" s="12"/>
    </row>
    <row r="3051" spans="2:5">
      <c r="B3051" s="12"/>
      <c r="C3051" s="12"/>
      <c r="D3051" s="12"/>
      <c r="E3051" s="12"/>
    </row>
    <row r="3052" spans="2:5">
      <c r="B3052" s="12"/>
      <c r="C3052" s="12"/>
      <c r="D3052" s="12"/>
      <c r="E3052" s="12"/>
    </row>
    <row r="3053" spans="2:5">
      <c r="B3053" s="12"/>
      <c r="C3053" s="12"/>
      <c r="D3053" s="12"/>
      <c r="E3053" s="12"/>
    </row>
    <row r="3054" spans="2:5">
      <c r="B3054" s="12"/>
      <c r="C3054" s="12"/>
      <c r="D3054" s="12"/>
      <c r="E3054" s="12"/>
    </row>
    <row r="3055" spans="2:5">
      <c r="B3055" s="12"/>
      <c r="C3055" s="12"/>
      <c r="D3055" s="12"/>
      <c r="E3055" s="12"/>
    </row>
    <row r="3056" spans="2:5">
      <c r="B3056" s="12"/>
      <c r="C3056" s="12"/>
      <c r="D3056" s="12"/>
      <c r="E3056" s="12"/>
    </row>
    <row r="3057" spans="2:5">
      <c r="B3057" s="12"/>
      <c r="C3057" s="12"/>
      <c r="D3057" s="12"/>
      <c r="E3057" s="12"/>
    </row>
    <row r="3058" spans="2:5">
      <c r="B3058" s="12"/>
      <c r="C3058" s="12"/>
      <c r="D3058" s="12"/>
      <c r="E3058" s="12"/>
    </row>
    <row r="3059" spans="2:5">
      <c r="B3059" s="12"/>
      <c r="C3059" s="12"/>
      <c r="D3059" s="12"/>
      <c r="E3059" s="12"/>
    </row>
    <row r="3060" spans="2:5">
      <c r="B3060" s="12"/>
      <c r="C3060" s="12"/>
      <c r="D3060" s="12"/>
      <c r="E3060" s="12"/>
    </row>
    <row r="3061" spans="2:5">
      <c r="B3061" s="12"/>
      <c r="C3061" s="12"/>
      <c r="D3061" s="12"/>
      <c r="E3061" s="12"/>
    </row>
    <row r="3062" spans="2:5">
      <c r="B3062" s="12"/>
      <c r="C3062" s="12"/>
      <c r="D3062" s="12"/>
      <c r="E3062" s="12"/>
    </row>
    <row r="3063" spans="2:5">
      <c r="B3063" s="12"/>
      <c r="C3063" s="12"/>
      <c r="D3063" s="12"/>
      <c r="E3063" s="12"/>
    </row>
    <row r="3064" spans="2:5">
      <c r="B3064" s="12"/>
      <c r="C3064" s="12"/>
      <c r="D3064" s="12"/>
      <c r="E3064" s="12"/>
    </row>
    <row r="3065" spans="2:5">
      <c r="B3065" s="12"/>
      <c r="C3065" s="12"/>
      <c r="D3065" s="12"/>
      <c r="E3065" s="12"/>
    </row>
    <row r="3066" spans="2:5">
      <c r="B3066" s="12"/>
      <c r="C3066" s="12"/>
      <c r="D3066" s="12"/>
      <c r="E3066" s="12"/>
    </row>
    <row r="3067" spans="2:5">
      <c r="B3067" s="12"/>
      <c r="C3067" s="12"/>
      <c r="D3067" s="12"/>
      <c r="E3067" s="12"/>
    </row>
    <row r="3068" spans="2:5">
      <c r="B3068" s="12"/>
      <c r="C3068" s="12"/>
      <c r="D3068" s="12"/>
      <c r="E3068" s="12"/>
    </row>
    <row r="3069" spans="2:5">
      <c r="B3069" s="12"/>
      <c r="C3069" s="12"/>
      <c r="D3069" s="12"/>
      <c r="E3069" s="12"/>
    </row>
    <row r="3070" spans="2:5">
      <c r="B3070" s="12"/>
      <c r="C3070" s="12"/>
      <c r="D3070" s="12"/>
      <c r="E3070" s="12"/>
    </row>
    <row r="3071" spans="2:5">
      <c r="B3071" s="12"/>
      <c r="C3071" s="12"/>
      <c r="D3071" s="12"/>
      <c r="E3071" s="12"/>
    </row>
    <row r="3072" spans="2:5">
      <c r="B3072" s="12"/>
      <c r="C3072" s="12"/>
      <c r="D3072" s="12"/>
      <c r="E3072" s="12"/>
    </row>
    <row r="3073" spans="2:5">
      <c r="B3073" s="12"/>
      <c r="C3073" s="12"/>
      <c r="D3073" s="12"/>
      <c r="E3073" s="12"/>
    </row>
    <row r="3074" spans="2:5">
      <c r="B3074" s="12"/>
      <c r="C3074" s="12"/>
      <c r="D3074" s="12"/>
      <c r="E3074" s="12"/>
    </row>
    <row r="3075" spans="2:5">
      <c r="B3075" s="12"/>
      <c r="C3075" s="12"/>
      <c r="D3075" s="12"/>
      <c r="E3075" s="12"/>
    </row>
    <row r="3076" spans="2:5">
      <c r="B3076" s="12"/>
      <c r="C3076" s="12"/>
      <c r="D3076" s="12"/>
      <c r="E3076" s="12"/>
    </row>
    <row r="3077" spans="2:5">
      <c r="B3077" s="12"/>
      <c r="C3077" s="12"/>
      <c r="D3077" s="12"/>
      <c r="E3077" s="12"/>
    </row>
    <row r="3078" spans="2:5">
      <c r="B3078" s="12"/>
      <c r="C3078" s="12"/>
      <c r="D3078" s="12"/>
      <c r="E3078" s="12"/>
    </row>
    <row r="3079" spans="2:5">
      <c r="B3079" s="12"/>
      <c r="C3079" s="12"/>
      <c r="D3079" s="12"/>
      <c r="E3079" s="12"/>
    </row>
    <row r="3080" spans="2:5">
      <c r="B3080" s="12"/>
      <c r="C3080" s="12"/>
      <c r="D3080" s="12"/>
      <c r="E3080" s="12"/>
    </row>
    <row r="3081" spans="2:5">
      <c r="B3081" s="12"/>
      <c r="C3081" s="12"/>
      <c r="D3081" s="12"/>
      <c r="E3081" s="12"/>
    </row>
    <row r="3082" spans="2:5">
      <c r="B3082" s="12"/>
      <c r="C3082" s="12"/>
      <c r="D3082" s="12"/>
      <c r="E3082" s="12"/>
    </row>
    <row r="3083" spans="2:5">
      <c r="B3083" s="12"/>
      <c r="C3083" s="12"/>
      <c r="D3083" s="12"/>
      <c r="E3083" s="12"/>
    </row>
    <row r="3084" spans="2:5">
      <c r="B3084" s="12"/>
      <c r="C3084" s="12"/>
      <c r="D3084" s="12"/>
      <c r="E3084" s="12"/>
    </row>
    <row r="3085" spans="2:5">
      <c r="B3085" s="12"/>
      <c r="C3085" s="12"/>
      <c r="D3085" s="12"/>
      <c r="E3085" s="12"/>
    </row>
    <row r="3086" spans="2:5">
      <c r="B3086" s="12"/>
      <c r="C3086" s="12"/>
      <c r="D3086" s="12"/>
      <c r="E3086" s="12"/>
    </row>
    <row r="3087" spans="2:5">
      <c r="B3087" s="12"/>
      <c r="C3087" s="12"/>
      <c r="D3087" s="12"/>
      <c r="E3087" s="12"/>
    </row>
    <row r="3088" spans="2:5">
      <c r="B3088" s="12"/>
      <c r="C3088" s="12"/>
      <c r="D3088" s="12"/>
      <c r="E3088" s="12"/>
    </row>
    <row r="3089" spans="2:5">
      <c r="B3089" s="12"/>
      <c r="C3089" s="12"/>
      <c r="D3089" s="12"/>
      <c r="E3089" s="12"/>
    </row>
    <row r="3090" spans="2:5">
      <c r="B3090" s="12"/>
      <c r="C3090" s="12"/>
      <c r="D3090" s="12"/>
      <c r="E3090" s="12"/>
    </row>
    <row r="3091" spans="2:5">
      <c r="B3091" s="12"/>
      <c r="C3091" s="12"/>
      <c r="D3091" s="12"/>
      <c r="E3091" s="12"/>
    </row>
    <row r="3092" spans="2:5">
      <c r="B3092" s="12"/>
      <c r="C3092" s="12"/>
      <c r="D3092" s="12"/>
      <c r="E3092" s="12"/>
    </row>
    <row r="3093" spans="2:5">
      <c r="B3093" s="12"/>
      <c r="C3093" s="12"/>
      <c r="D3093" s="12"/>
      <c r="E3093" s="12"/>
    </row>
    <row r="3094" spans="2:5">
      <c r="B3094" s="12"/>
      <c r="C3094" s="12"/>
      <c r="D3094" s="12"/>
      <c r="E3094" s="12"/>
    </row>
    <row r="3095" spans="2:5">
      <c r="B3095" s="12"/>
      <c r="C3095" s="12"/>
      <c r="D3095" s="12"/>
      <c r="E3095" s="12"/>
    </row>
    <row r="3096" spans="2:5">
      <c r="B3096" s="12"/>
      <c r="C3096" s="12"/>
      <c r="D3096" s="12"/>
      <c r="E3096" s="12"/>
    </row>
    <row r="3097" spans="2:5">
      <c r="B3097" s="12"/>
      <c r="C3097" s="12"/>
      <c r="D3097" s="12"/>
      <c r="E3097" s="12"/>
    </row>
    <row r="3098" spans="2:5">
      <c r="B3098" s="12"/>
      <c r="C3098" s="12"/>
      <c r="D3098" s="12"/>
      <c r="E3098" s="12"/>
    </row>
    <row r="3099" spans="2:5">
      <c r="B3099" s="12"/>
      <c r="C3099" s="12"/>
      <c r="D3099" s="12"/>
      <c r="E3099" s="12"/>
    </row>
    <row r="3100" spans="2:5">
      <c r="B3100" s="12"/>
      <c r="C3100" s="12"/>
      <c r="D3100" s="12"/>
      <c r="E3100" s="12"/>
    </row>
    <row r="3101" spans="2:5">
      <c r="B3101" s="12"/>
      <c r="C3101" s="12"/>
      <c r="D3101" s="12"/>
      <c r="E3101" s="12"/>
    </row>
    <row r="3102" spans="2:5">
      <c r="B3102" s="12"/>
      <c r="C3102" s="12"/>
      <c r="D3102" s="12"/>
      <c r="E3102" s="12"/>
    </row>
    <row r="3103" spans="2:5">
      <c r="B3103" s="12"/>
      <c r="C3103" s="12"/>
      <c r="D3103" s="12"/>
      <c r="E3103" s="12"/>
    </row>
    <row r="3104" spans="2:5">
      <c r="B3104" s="12"/>
      <c r="C3104" s="12"/>
      <c r="D3104" s="12"/>
      <c r="E3104" s="12"/>
    </row>
    <row r="3105" spans="2:5">
      <c r="B3105" s="12"/>
      <c r="C3105" s="12"/>
      <c r="D3105" s="12"/>
      <c r="E3105" s="12"/>
    </row>
    <row r="3106" spans="2:5">
      <c r="B3106" s="12"/>
      <c r="C3106" s="12"/>
      <c r="D3106" s="12"/>
      <c r="E3106" s="12"/>
    </row>
    <row r="3107" spans="2:5">
      <c r="B3107" s="12"/>
      <c r="C3107" s="12"/>
      <c r="D3107" s="12"/>
      <c r="E3107" s="12"/>
    </row>
    <row r="3108" spans="2:5">
      <c r="B3108" s="12"/>
      <c r="C3108" s="12"/>
      <c r="D3108" s="12"/>
      <c r="E3108" s="12"/>
    </row>
    <row r="3109" spans="2:5">
      <c r="B3109" s="12"/>
      <c r="C3109" s="12"/>
      <c r="D3109" s="12"/>
      <c r="E3109" s="12"/>
    </row>
    <row r="3110" spans="2:5">
      <c r="B3110" s="12"/>
      <c r="C3110" s="12"/>
      <c r="D3110" s="12"/>
      <c r="E3110" s="12"/>
    </row>
    <row r="3111" spans="2:5">
      <c r="B3111" s="12"/>
      <c r="C3111" s="12"/>
      <c r="D3111" s="12"/>
      <c r="E3111" s="12"/>
    </row>
    <row r="3112" spans="2:5">
      <c r="B3112" s="12"/>
      <c r="C3112" s="12"/>
      <c r="D3112" s="12"/>
      <c r="E3112" s="12"/>
    </row>
    <row r="3113" spans="2:5">
      <c r="B3113" s="12"/>
      <c r="C3113" s="12"/>
      <c r="D3113" s="12"/>
      <c r="E3113" s="12"/>
    </row>
    <row r="3114" spans="2:5">
      <c r="B3114" s="12"/>
      <c r="C3114" s="12"/>
      <c r="D3114" s="12"/>
      <c r="E3114" s="12"/>
    </row>
    <row r="3115" spans="2:5">
      <c r="B3115" s="12"/>
      <c r="C3115" s="12"/>
      <c r="D3115" s="12"/>
      <c r="E3115" s="12"/>
    </row>
    <row r="3116" spans="2:5">
      <c r="B3116" s="12"/>
      <c r="C3116" s="12"/>
      <c r="D3116" s="12"/>
      <c r="E3116" s="12"/>
    </row>
    <row r="3117" spans="2:5">
      <c r="B3117" s="12"/>
      <c r="C3117" s="12"/>
      <c r="D3117" s="12"/>
      <c r="E3117" s="12"/>
    </row>
    <row r="3118" spans="2:5">
      <c r="B3118" s="12"/>
      <c r="C3118" s="12"/>
      <c r="D3118" s="12"/>
      <c r="E3118" s="12"/>
    </row>
    <row r="3119" spans="2:5">
      <c r="B3119" s="12"/>
      <c r="C3119" s="12"/>
      <c r="D3119" s="12"/>
      <c r="E3119" s="12"/>
    </row>
    <row r="3120" spans="2:5">
      <c r="B3120" s="12"/>
      <c r="C3120" s="12"/>
      <c r="D3120" s="12"/>
      <c r="E3120" s="12"/>
    </row>
    <row r="3121" spans="2:5">
      <c r="B3121" s="12"/>
      <c r="C3121" s="12"/>
      <c r="D3121" s="12"/>
      <c r="E3121" s="12"/>
    </row>
    <row r="3122" spans="2:5">
      <c r="B3122" s="12"/>
      <c r="C3122" s="12"/>
      <c r="D3122" s="12"/>
      <c r="E3122" s="12"/>
    </row>
    <row r="3123" spans="2:5">
      <c r="B3123" s="12"/>
      <c r="C3123" s="12"/>
      <c r="D3123" s="12"/>
      <c r="E3123" s="12"/>
    </row>
    <row r="3124" spans="2:5">
      <c r="B3124" s="12"/>
      <c r="C3124" s="12"/>
      <c r="D3124" s="12"/>
      <c r="E3124" s="12"/>
    </row>
    <row r="3125" spans="2:5">
      <c r="B3125" s="12"/>
      <c r="C3125" s="12"/>
      <c r="D3125" s="12"/>
      <c r="E3125" s="12"/>
    </row>
    <row r="3126" spans="2:5">
      <c r="B3126" s="12"/>
      <c r="C3126" s="12"/>
      <c r="D3126" s="12"/>
      <c r="E3126" s="12"/>
    </row>
    <row r="3127" spans="2:5">
      <c r="B3127" s="12"/>
      <c r="C3127" s="12"/>
      <c r="D3127" s="12"/>
      <c r="E3127" s="12"/>
    </row>
    <row r="3128" spans="2:5">
      <c r="B3128" s="12"/>
      <c r="C3128" s="12"/>
      <c r="D3128" s="12"/>
      <c r="E3128" s="12"/>
    </row>
    <row r="3129" spans="2:5">
      <c r="B3129" s="12"/>
      <c r="C3129" s="12"/>
      <c r="D3129" s="12"/>
      <c r="E3129" s="12"/>
    </row>
    <row r="3130" spans="2:5">
      <c r="B3130" s="12"/>
      <c r="C3130" s="12"/>
      <c r="D3130" s="12"/>
      <c r="E3130" s="12"/>
    </row>
    <row r="3131" spans="2:5">
      <c r="B3131" s="12"/>
      <c r="C3131" s="12"/>
      <c r="D3131" s="12"/>
      <c r="E3131" s="12"/>
    </row>
    <row r="3132" spans="2:5">
      <c r="B3132" s="12"/>
      <c r="C3132" s="12"/>
      <c r="D3132" s="12"/>
      <c r="E3132" s="12"/>
    </row>
    <row r="3133" spans="2:5">
      <c r="B3133" s="12"/>
      <c r="C3133" s="12"/>
      <c r="D3133" s="12"/>
      <c r="E3133" s="12"/>
    </row>
    <row r="3134" spans="2:5">
      <c r="B3134" s="12"/>
      <c r="C3134" s="12"/>
      <c r="D3134" s="12"/>
      <c r="E3134" s="12"/>
    </row>
    <row r="3135" spans="2:5">
      <c r="B3135" s="12"/>
      <c r="C3135" s="12"/>
      <c r="D3135" s="12"/>
      <c r="E3135" s="12"/>
    </row>
    <row r="3136" spans="2:5">
      <c r="B3136" s="12"/>
      <c r="C3136" s="12"/>
      <c r="D3136" s="12"/>
      <c r="E3136" s="12"/>
    </row>
    <row r="3137" spans="2:5">
      <c r="B3137" s="12"/>
      <c r="C3137" s="12"/>
      <c r="D3137" s="12"/>
      <c r="E3137" s="12"/>
    </row>
    <row r="3138" spans="2:5">
      <c r="B3138" s="12"/>
      <c r="C3138" s="12"/>
      <c r="D3138" s="12"/>
      <c r="E3138" s="12"/>
    </row>
    <row r="3139" spans="2:5">
      <c r="B3139" s="12"/>
      <c r="C3139" s="12"/>
      <c r="D3139" s="12"/>
      <c r="E3139" s="12"/>
    </row>
    <row r="3140" spans="2:5">
      <c r="B3140" s="12"/>
      <c r="C3140" s="12"/>
      <c r="D3140" s="12"/>
      <c r="E3140" s="12"/>
    </row>
    <row r="3141" spans="2:5">
      <c r="B3141" s="12"/>
      <c r="C3141" s="12"/>
      <c r="D3141" s="12"/>
      <c r="E3141" s="12"/>
    </row>
    <row r="3142" spans="2:5">
      <c r="B3142" s="12"/>
      <c r="C3142" s="12"/>
      <c r="D3142" s="12"/>
      <c r="E3142" s="12"/>
    </row>
    <row r="3143" spans="2:5">
      <c r="B3143" s="12"/>
      <c r="C3143" s="12"/>
      <c r="D3143" s="12"/>
      <c r="E3143" s="12"/>
    </row>
    <row r="3144" spans="2:5">
      <c r="B3144" s="12"/>
      <c r="C3144" s="12"/>
      <c r="D3144" s="12"/>
      <c r="E3144" s="12"/>
    </row>
    <row r="3145" spans="2:5">
      <c r="B3145" s="12"/>
      <c r="C3145" s="12"/>
      <c r="D3145" s="12"/>
      <c r="E3145" s="12"/>
    </row>
    <row r="3146" spans="2:5">
      <c r="B3146" s="12"/>
      <c r="C3146" s="12"/>
      <c r="D3146" s="12"/>
      <c r="E3146" s="12"/>
    </row>
    <row r="3147" spans="2:5">
      <c r="B3147" s="12"/>
      <c r="C3147" s="12"/>
      <c r="D3147" s="12"/>
      <c r="E3147" s="12"/>
    </row>
    <row r="3148" spans="2:5">
      <c r="B3148" s="12"/>
      <c r="C3148" s="12"/>
      <c r="D3148" s="12"/>
      <c r="E3148" s="12"/>
    </row>
    <row r="3149" spans="2:5">
      <c r="B3149" s="12"/>
      <c r="C3149" s="12"/>
      <c r="D3149" s="12"/>
      <c r="E3149" s="12"/>
    </row>
    <row r="3150" spans="2:5">
      <c r="B3150" s="12"/>
      <c r="C3150" s="12"/>
      <c r="D3150" s="12"/>
      <c r="E3150" s="12"/>
    </row>
    <row r="3151" spans="2:5">
      <c r="B3151" s="12"/>
      <c r="C3151" s="12"/>
      <c r="D3151" s="12"/>
      <c r="E3151" s="12"/>
    </row>
    <row r="3152" spans="2:5">
      <c r="B3152" s="12"/>
      <c r="C3152" s="12"/>
      <c r="D3152" s="12"/>
      <c r="E3152" s="12"/>
    </row>
    <row r="3153" spans="2:5">
      <c r="B3153" s="12"/>
      <c r="C3153" s="12"/>
      <c r="D3153" s="12"/>
      <c r="E3153" s="12"/>
    </row>
    <row r="3154" spans="2:5">
      <c r="B3154" s="12"/>
      <c r="C3154" s="12"/>
      <c r="D3154" s="12"/>
      <c r="E3154" s="12"/>
    </row>
    <row r="3155" spans="2:5">
      <c r="B3155" s="12"/>
      <c r="C3155" s="12"/>
      <c r="D3155" s="12"/>
      <c r="E3155" s="12"/>
    </row>
    <row r="3156" spans="2:5">
      <c r="B3156" s="12"/>
      <c r="C3156" s="12"/>
      <c r="D3156" s="12"/>
      <c r="E3156" s="12"/>
    </row>
    <row r="3157" spans="2:5">
      <c r="B3157" s="12"/>
      <c r="C3157" s="12"/>
      <c r="D3157" s="12"/>
      <c r="E3157" s="12"/>
    </row>
    <row r="3158" spans="2:5">
      <c r="B3158" s="12"/>
      <c r="C3158" s="12"/>
      <c r="D3158" s="12"/>
      <c r="E3158" s="12"/>
    </row>
    <row r="3159" spans="2:5">
      <c r="B3159" s="12"/>
      <c r="C3159" s="12"/>
      <c r="D3159" s="12"/>
      <c r="E3159" s="12"/>
    </row>
    <row r="3160" spans="2:5">
      <c r="B3160" s="12"/>
      <c r="C3160" s="12"/>
      <c r="D3160" s="12"/>
      <c r="E3160" s="12"/>
    </row>
    <row r="3161" spans="2:5">
      <c r="B3161" s="12"/>
      <c r="C3161" s="12"/>
      <c r="D3161" s="12"/>
      <c r="E3161" s="12"/>
    </row>
    <row r="3162" spans="2:5">
      <c r="B3162" s="12"/>
      <c r="C3162" s="12"/>
      <c r="D3162" s="12"/>
      <c r="E3162" s="12"/>
    </row>
    <row r="3163" spans="2:5">
      <c r="B3163" s="12"/>
      <c r="C3163" s="12"/>
      <c r="D3163" s="12"/>
      <c r="E3163" s="12"/>
    </row>
    <row r="3164" spans="2:5">
      <c r="B3164" s="12"/>
      <c r="C3164" s="12"/>
      <c r="D3164" s="12"/>
      <c r="E3164" s="12"/>
    </row>
    <row r="3165" spans="2:5">
      <c r="B3165" s="12"/>
      <c r="C3165" s="12"/>
      <c r="D3165" s="12"/>
      <c r="E3165" s="12"/>
    </row>
    <row r="3166" spans="2:5">
      <c r="B3166" s="12"/>
      <c r="C3166" s="12"/>
      <c r="D3166" s="12"/>
      <c r="E3166" s="12"/>
    </row>
    <row r="3167" spans="2:5">
      <c r="B3167" s="12"/>
      <c r="C3167" s="12"/>
      <c r="D3167" s="12"/>
      <c r="E3167" s="12"/>
    </row>
    <row r="3168" spans="2:5">
      <c r="B3168" s="12"/>
      <c r="C3168" s="12"/>
      <c r="D3168" s="12"/>
      <c r="E3168" s="12"/>
    </row>
    <row r="3169" spans="2:5">
      <c r="B3169" s="12"/>
      <c r="C3169" s="12"/>
      <c r="D3169" s="12"/>
      <c r="E3169" s="12"/>
    </row>
    <row r="3170" spans="2:5">
      <c r="B3170" s="12"/>
      <c r="C3170" s="12"/>
      <c r="D3170" s="12"/>
      <c r="E3170" s="12"/>
    </row>
    <row r="3171" spans="2:5">
      <c r="B3171" s="12"/>
      <c r="C3171" s="12"/>
      <c r="D3171" s="12"/>
      <c r="E3171" s="12"/>
    </row>
    <row r="3172" spans="2:5">
      <c r="B3172" s="12"/>
      <c r="C3172" s="12"/>
      <c r="D3172" s="12"/>
      <c r="E3172" s="12"/>
    </row>
    <row r="3173" spans="2:5">
      <c r="B3173" s="12"/>
      <c r="C3173" s="12"/>
      <c r="D3173" s="12"/>
      <c r="E3173" s="12"/>
    </row>
    <row r="3174" spans="2:5">
      <c r="B3174" s="12"/>
      <c r="C3174" s="12"/>
      <c r="D3174" s="12"/>
      <c r="E3174" s="12"/>
    </row>
    <row r="3175" spans="2:5">
      <c r="B3175" s="12"/>
      <c r="C3175" s="12"/>
      <c r="D3175" s="12"/>
      <c r="E3175" s="12"/>
    </row>
    <row r="3176" spans="2:5">
      <c r="B3176" s="12"/>
      <c r="C3176" s="12"/>
      <c r="D3176" s="12"/>
      <c r="E3176" s="12"/>
    </row>
    <row r="3177" spans="2:5">
      <c r="B3177" s="12"/>
      <c r="C3177" s="12"/>
      <c r="D3177" s="12"/>
      <c r="E3177" s="12"/>
    </row>
    <row r="3178" spans="2:5">
      <c r="B3178" s="12"/>
      <c r="C3178" s="12"/>
      <c r="D3178" s="12"/>
      <c r="E3178" s="12"/>
    </row>
    <row r="3179" spans="2:5">
      <c r="B3179" s="12"/>
      <c r="C3179" s="12"/>
      <c r="D3179" s="12"/>
      <c r="E3179" s="12"/>
    </row>
    <row r="3180" spans="2:5">
      <c r="B3180" s="12"/>
      <c r="C3180" s="12"/>
      <c r="D3180" s="12"/>
      <c r="E3180" s="12"/>
    </row>
    <row r="3181" spans="2:5">
      <c r="B3181" s="12"/>
      <c r="C3181" s="12"/>
      <c r="D3181" s="12"/>
      <c r="E3181" s="12"/>
    </row>
    <row r="3182" spans="2:5">
      <c r="B3182" s="12"/>
      <c r="C3182" s="12"/>
      <c r="D3182" s="12"/>
      <c r="E3182" s="12"/>
    </row>
    <row r="3183" spans="2:5">
      <c r="B3183" s="12"/>
      <c r="C3183" s="12"/>
      <c r="D3183" s="12"/>
      <c r="E3183" s="12"/>
    </row>
    <row r="3184" spans="2:5">
      <c r="B3184" s="12"/>
      <c r="C3184" s="12"/>
      <c r="D3184" s="12"/>
      <c r="E3184" s="12"/>
    </row>
    <row r="3185" spans="2:5">
      <c r="B3185" s="12"/>
      <c r="C3185" s="12"/>
      <c r="D3185" s="12"/>
      <c r="E3185" s="12"/>
    </row>
    <row r="3186" spans="2:5">
      <c r="B3186" s="12"/>
      <c r="C3186" s="12"/>
      <c r="D3186" s="12"/>
      <c r="E3186" s="12"/>
    </row>
    <row r="3187" spans="2:5">
      <c r="B3187" s="12"/>
      <c r="C3187" s="12"/>
      <c r="D3187" s="12"/>
      <c r="E3187" s="12"/>
    </row>
    <row r="3188" spans="2:5">
      <c r="B3188" s="12"/>
      <c r="C3188" s="12"/>
      <c r="D3188" s="12"/>
      <c r="E3188" s="12"/>
    </row>
    <row r="3189" spans="2:5">
      <c r="B3189" s="12"/>
      <c r="C3189" s="12"/>
      <c r="D3189" s="12"/>
      <c r="E3189" s="12"/>
    </row>
    <row r="3190" spans="2:5">
      <c r="B3190" s="12"/>
      <c r="C3190" s="12"/>
      <c r="D3190" s="12"/>
      <c r="E3190" s="12"/>
    </row>
    <row r="3191" spans="2:5">
      <c r="B3191" s="12"/>
      <c r="C3191" s="12"/>
      <c r="D3191" s="12"/>
      <c r="E3191" s="12"/>
    </row>
    <row r="3192" spans="2:5">
      <c r="B3192" s="12"/>
      <c r="C3192" s="12"/>
      <c r="D3192" s="12"/>
      <c r="E3192" s="12"/>
    </row>
    <row r="3193" spans="2:5">
      <c r="B3193" s="12"/>
      <c r="C3193" s="12"/>
      <c r="D3193" s="12"/>
      <c r="E3193" s="12"/>
    </row>
    <row r="3194" spans="2:5">
      <c r="B3194" s="12"/>
      <c r="C3194" s="12"/>
      <c r="D3194" s="12"/>
      <c r="E3194" s="12"/>
    </row>
    <row r="3195" spans="2:5">
      <c r="B3195" s="12"/>
      <c r="C3195" s="12"/>
      <c r="D3195" s="12"/>
      <c r="E3195" s="12"/>
    </row>
    <row r="3196" spans="2:5">
      <c r="B3196" s="12"/>
      <c r="C3196" s="12"/>
      <c r="D3196" s="12"/>
      <c r="E3196" s="12"/>
    </row>
    <row r="3197" spans="2:5">
      <c r="B3197" s="12"/>
      <c r="C3197" s="12"/>
      <c r="D3197" s="12"/>
      <c r="E3197" s="12"/>
    </row>
    <row r="3198" spans="2:5">
      <c r="B3198" s="12"/>
      <c r="C3198" s="12"/>
      <c r="D3198" s="12"/>
      <c r="E3198" s="12"/>
    </row>
    <row r="3199" spans="2:5">
      <c r="B3199" s="12"/>
      <c r="C3199" s="12"/>
      <c r="D3199" s="12"/>
      <c r="E3199" s="12"/>
    </row>
    <row r="3200" spans="2:5">
      <c r="B3200" s="12"/>
      <c r="C3200" s="12"/>
      <c r="D3200" s="12"/>
      <c r="E3200" s="12"/>
    </row>
    <row r="3201" spans="2:5">
      <c r="B3201" s="12"/>
      <c r="C3201" s="12"/>
      <c r="D3201" s="12"/>
      <c r="E3201" s="12"/>
    </row>
    <row r="3202" spans="2:5">
      <c r="B3202" s="12"/>
      <c r="C3202" s="12"/>
      <c r="D3202" s="12"/>
      <c r="E3202" s="12"/>
    </row>
    <row r="3203" spans="2:5">
      <c r="B3203" s="12"/>
      <c r="C3203" s="12"/>
      <c r="D3203" s="12"/>
      <c r="E3203" s="12"/>
    </row>
    <row r="3204" spans="2:5">
      <c r="B3204" s="12"/>
      <c r="C3204" s="12"/>
      <c r="D3204" s="12"/>
      <c r="E3204" s="12"/>
    </row>
    <row r="3205" spans="2:5">
      <c r="B3205" s="12"/>
      <c r="C3205" s="12"/>
      <c r="D3205" s="12"/>
      <c r="E3205" s="12"/>
    </row>
    <row r="3206" spans="2:5">
      <c r="B3206" s="12"/>
      <c r="C3206" s="12"/>
      <c r="D3206" s="12"/>
      <c r="E3206" s="12"/>
    </row>
    <row r="3207" spans="2:5">
      <c r="B3207" s="12"/>
      <c r="C3207" s="12"/>
      <c r="D3207" s="12"/>
      <c r="E3207" s="12"/>
    </row>
    <row r="3208" spans="2:5">
      <c r="B3208" s="12"/>
      <c r="C3208" s="12"/>
      <c r="D3208" s="12"/>
      <c r="E3208" s="12"/>
    </row>
    <row r="3209" spans="2:5">
      <c r="B3209" s="12"/>
      <c r="C3209" s="12"/>
      <c r="D3209" s="12"/>
      <c r="E3209" s="12"/>
    </row>
    <row r="3210" spans="2:5">
      <c r="B3210" s="12"/>
      <c r="C3210" s="12"/>
      <c r="D3210" s="12"/>
      <c r="E3210" s="12"/>
    </row>
    <row r="3211" spans="2:5">
      <c r="B3211" s="12"/>
      <c r="C3211" s="12"/>
      <c r="D3211" s="12"/>
      <c r="E3211" s="12"/>
    </row>
    <row r="3212" spans="2:5">
      <c r="B3212" s="12"/>
      <c r="C3212" s="12"/>
      <c r="D3212" s="12"/>
      <c r="E3212" s="12"/>
    </row>
    <row r="3213" spans="2:5">
      <c r="B3213" s="12"/>
      <c r="C3213" s="12"/>
      <c r="D3213" s="12"/>
      <c r="E3213" s="12"/>
    </row>
    <row r="3214" spans="2:5">
      <c r="B3214" s="12"/>
      <c r="C3214" s="12"/>
      <c r="D3214" s="12"/>
      <c r="E3214" s="12"/>
    </row>
    <row r="3215" spans="2:5">
      <c r="B3215" s="12"/>
      <c r="C3215" s="12"/>
      <c r="D3215" s="12"/>
      <c r="E3215" s="12"/>
    </row>
    <row r="3216" spans="2:5">
      <c r="B3216" s="12"/>
      <c r="C3216" s="12"/>
      <c r="D3216" s="12"/>
      <c r="E3216" s="12"/>
    </row>
    <row r="3217" spans="2:5">
      <c r="B3217" s="12"/>
      <c r="C3217" s="12"/>
      <c r="D3217" s="12"/>
      <c r="E3217" s="12"/>
    </row>
    <row r="3218" spans="2:5">
      <c r="B3218" s="12"/>
      <c r="C3218" s="12"/>
      <c r="D3218" s="12"/>
      <c r="E3218" s="12"/>
    </row>
    <row r="3219" spans="2:5">
      <c r="B3219" s="12"/>
      <c r="C3219" s="12"/>
      <c r="D3219" s="12"/>
      <c r="E3219" s="12"/>
    </row>
    <row r="3220" spans="2:5">
      <c r="B3220" s="12"/>
      <c r="C3220" s="12"/>
      <c r="D3220" s="12"/>
      <c r="E3220" s="12"/>
    </row>
    <row r="3221" spans="2:5">
      <c r="B3221" s="12"/>
      <c r="C3221" s="12"/>
      <c r="D3221" s="12"/>
      <c r="E3221" s="12"/>
    </row>
    <row r="3222" spans="2:5">
      <c r="B3222" s="12"/>
      <c r="C3222" s="12"/>
      <c r="D3222" s="12"/>
      <c r="E3222" s="12"/>
    </row>
    <row r="3223" spans="2:5">
      <c r="B3223" s="12"/>
      <c r="C3223" s="12"/>
      <c r="D3223" s="12"/>
      <c r="E3223" s="12"/>
    </row>
    <row r="3224" spans="2:5">
      <c r="B3224" s="12"/>
      <c r="C3224" s="12"/>
      <c r="D3224" s="12"/>
      <c r="E3224" s="12"/>
    </row>
    <row r="3225" spans="2:5">
      <c r="B3225" s="12"/>
      <c r="C3225" s="12"/>
      <c r="D3225" s="12"/>
      <c r="E3225" s="12"/>
    </row>
    <row r="3226" spans="2:5">
      <c r="B3226" s="12"/>
      <c r="C3226" s="12"/>
      <c r="D3226" s="12"/>
      <c r="E3226" s="12"/>
    </row>
    <row r="3227" spans="2:5">
      <c r="B3227" s="12"/>
      <c r="C3227" s="12"/>
      <c r="D3227" s="12"/>
      <c r="E3227" s="12"/>
    </row>
    <row r="3228" spans="2:5">
      <c r="B3228" s="12"/>
      <c r="C3228" s="12"/>
      <c r="D3228" s="12"/>
      <c r="E3228" s="12"/>
    </row>
    <row r="3229" spans="2:5">
      <c r="B3229" s="12"/>
      <c r="C3229" s="12"/>
      <c r="D3229" s="12"/>
      <c r="E3229" s="12"/>
    </row>
    <row r="3230" spans="2:5">
      <c r="B3230" s="12"/>
      <c r="C3230" s="12"/>
      <c r="D3230" s="12"/>
      <c r="E3230" s="12"/>
    </row>
    <row r="3231" spans="2:5">
      <c r="B3231" s="12"/>
      <c r="C3231" s="12"/>
      <c r="D3231" s="12"/>
      <c r="E3231" s="12"/>
    </row>
    <row r="3232" spans="2:5">
      <c r="B3232" s="12"/>
      <c r="C3232" s="12"/>
      <c r="D3232" s="12"/>
      <c r="E3232" s="12"/>
    </row>
    <row r="3233" spans="2:5">
      <c r="B3233" s="12"/>
      <c r="C3233" s="12"/>
      <c r="D3233" s="12"/>
      <c r="E3233" s="12"/>
    </row>
    <row r="3234" spans="2:5">
      <c r="B3234" s="12"/>
      <c r="C3234" s="12"/>
      <c r="D3234" s="12"/>
      <c r="E3234" s="12"/>
    </row>
    <row r="3235" spans="2:5">
      <c r="B3235" s="12"/>
      <c r="C3235" s="12"/>
      <c r="D3235" s="12"/>
      <c r="E3235" s="12"/>
    </row>
    <row r="3236" spans="2:5">
      <c r="B3236" s="12"/>
      <c r="C3236" s="12"/>
      <c r="D3236" s="12"/>
      <c r="E3236" s="12"/>
    </row>
    <row r="3237" spans="2:5">
      <c r="B3237" s="12"/>
      <c r="C3237" s="12"/>
      <c r="D3237" s="12"/>
      <c r="E3237" s="12"/>
    </row>
    <row r="3238" spans="2:5">
      <c r="B3238" s="12"/>
      <c r="C3238" s="12"/>
      <c r="D3238" s="12"/>
      <c r="E3238" s="12"/>
    </row>
    <row r="3239" spans="2:5">
      <c r="B3239" s="12"/>
      <c r="C3239" s="12"/>
      <c r="D3239" s="12"/>
      <c r="E3239" s="12"/>
    </row>
    <row r="3240" spans="2:5">
      <c r="B3240" s="12"/>
      <c r="C3240" s="12"/>
      <c r="D3240" s="12"/>
      <c r="E3240" s="12"/>
    </row>
    <row r="3241" spans="2:5">
      <c r="B3241" s="12"/>
      <c r="C3241" s="12"/>
      <c r="D3241" s="12"/>
      <c r="E3241" s="12"/>
    </row>
    <row r="3242" spans="2:5">
      <c r="B3242" s="12"/>
      <c r="C3242" s="12"/>
      <c r="D3242" s="12"/>
      <c r="E3242" s="12"/>
    </row>
    <row r="3243" spans="2:5">
      <c r="B3243" s="12"/>
      <c r="C3243" s="12"/>
      <c r="D3243" s="12"/>
      <c r="E3243" s="12"/>
    </row>
    <row r="3244" spans="2:5">
      <c r="B3244" s="12"/>
      <c r="C3244" s="12"/>
      <c r="D3244" s="12"/>
      <c r="E3244" s="12"/>
    </row>
    <row r="3245" spans="2:5">
      <c r="B3245" s="12"/>
      <c r="C3245" s="12"/>
      <c r="D3245" s="12"/>
      <c r="E3245" s="12"/>
    </row>
    <row r="3246" spans="2:5">
      <c r="B3246" s="12"/>
      <c r="C3246" s="12"/>
      <c r="D3246" s="12"/>
      <c r="E3246" s="12"/>
    </row>
    <row r="3247" spans="2:5">
      <c r="B3247" s="12"/>
      <c r="C3247" s="12"/>
      <c r="D3247" s="12"/>
      <c r="E3247" s="12"/>
    </row>
    <row r="3248" spans="2:5">
      <c r="B3248" s="12"/>
      <c r="C3248" s="12"/>
      <c r="D3248" s="12"/>
      <c r="E3248" s="12"/>
    </row>
    <row r="3249" spans="2:5">
      <c r="B3249" s="12"/>
      <c r="C3249" s="12"/>
      <c r="D3249" s="12"/>
      <c r="E3249" s="12"/>
    </row>
    <row r="3250" spans="2:5">
      <c r="B3250" s="12"/>
      <c r="C3250" s="12"/>
      <c r="D3250" s="12"/>
      <c r="E3250" s="12"/>
    </row>
    <row r="3251" spans="2:5">
      <c r="B3251" s="12"/>
      <c r="C3251" s="12"/>
      <c r="D3251" s="12"/>
      <c r="E3251" s="12"/>
    </row>
    <row r="3252" spans="2:5">
      <c r="B3252" s="12"/>
      <c r="C3252" s="12"/>
      <c r="D3252" s="12"/>
      <c r="E3252" s="12"/>
    </row>
    <row r="3253" spans="2:5">
      <c r="B3253" s="12"/>
      <c r="C3253" s="12"/>
      <c r="D3253" s="12"/>
      <c r="E3253" s="12"/>
    </row>
    <row r="3254" spans="2:5">
      <c r="B3254" s="12"/>
      <c r="C3254" s="12"/>
      <c r="D3254" s="12"/>
      <c r="E3254" s="12"/>
    </row>
    <row r="3255" spans="2:5">
      <c r="B3255" s="12"/>
      <c r="C3255" s="12"/>
      <c r="D3255" s="12"/>
      <c r="E3255" s="12"/>
    </row>
    <row r="3256" spans="2:5">
      <c r="B3256" s="12"/>
      <c r="C3256" s="12"/>
      <c r="D3256" s="12"/>
      <c r="E3256" s="12"/>
    </row>
    <row r="3257" spans="2:5">
      <c r="B3257" s="12"/>
      <c r="C3257" s="12"/>
      <c r="D3257" s="12"/>
      <c r="E3257" s="12"/>
    </row>
    <row r="3258" spans="2:5">
      <c r="B3258" s="12"/>
      <c r="C3258" s="12"/>
      <c r="D3258" s="12"/>
      <c r="E3258" s="12"/>
    </row>
    <row r="3259" spans="2:5">
      <c r="B3259" s="12"/>
      <c r="C3259" s="12"/>
      <c r="D3259" s="12"/>
      <c r="E3259" s="12"/>
    </row>
    <row r="3260" spans="2:5">
      <c r="B3260" s="12"/>
      <c r="C3260" s="12"/>
      <c r="D3260" s="12"/>
      <c r="E3260" s="12"/>
    </row>
    <row r="3261" spans="2:5">
      <c r="B3261" s="12"/>
      <c r="C3261" s="12"/>
      <c r="D3261" s="12"/>
      <c r="E3261" s="12"/>
    </row>
    <row r="3262" spans="2:5">
      <c r="B3262" s="12"/>
      <c r="C3262" s="12"/>
      <c r="D3262" s="12"/>
      <c r="E3262" s="12"/>
    </row>
    <row r="3263" spans="2:5">
      <c r="B3263" s="12"/>
      <c r="C3263" s="12"/>
      <c r="D3263" s="12"/>
      <c r="E3263" s="12"/>
    </row>
    <row r="3264" spans="2:5">
      <c r="B3264" s="12"/>
      <c r="C3264" s="12"/>
      <c r="D3264" s="12"/>
      <c r="E3264" s="12"/>
    </row>
    <row r="3265" spans="2:5">
      <c r="B3265" s="12"/>
      <c r="C3265" s="12"/>
      <c r="D3265" s="12"/>
      <c r="E3265" s="12"/>
    </row>
    <row r="3266" spans="2:5">
      <c r="B3266" s="12"/>
      <c r="C3266" s="12"/>
      <c r="D3266" s="12"/>
      <c r="E3266" s="12"/>
    </row>
    <row r="3267" spans="2:5">
      <c r="B3267" s="12"/>
      <c r="C3267" s="12"/>
      <c r="D3267" s="12"/>
      <c r="E3267" s="12"/>
    </row>
    <row r="3268" spans="2:5">
      <c r="B3268" s="12"/>
      <c r="C3268" s="12"/>
      <c r="D3268" s="12"/>
      <c r="E3268" s="12"/>
    </row>
    <row r="3269" spans="2:5">
      <c r="B3269" s="12"/>
      <c r="C3269" s="12"/>
      <c r="D3269" s="12"/>
      <c r="E3269" s="12"/>
    </row>
    <row r="3270" spans="2:5">
      <c r="B3270" s="12"/>
      <c r="C3270" s="12"/>
      <c r="D3270" s="12"/>
      <c r="E3270" s="12"/>
    </row>
    <row r="3271" spans="2:5">
      <c r="B3271" s="12"/>
      <c r="C3271" s="12"/>
      <c r="D3271" s="12"/>
      <c r="E3271" s="12"/>
    </row>
    <row r="3272" spans="2:5">
      <c r="B3272" s="12"/>
      <c r="C3272" s="12"/>
      <c r="D3272" s="12"/>
      <c r="E3272" s="12"/>
    </row>
    <row r="3273" spans="2:5">
      <c r="B3273" s="12"/>
      <c r="C3273" s="12"/>
      <c r="D3273" s="12"/>
      <c r="E3273" s="12"/>
    </row>
    <row r="3274" spans="2:5">
      <c r="B3274" s="12"/>
      <c r="C3274" s="12"/>
      <c r="D3274" s="12"/>
      <c r="E3274" s="12"/>
    </row>
    <row r="3275" spans="2:5">
      <c r="B3275" s="12"/>
      <c r="C3275" s="12"/>
      <c r="D3275" s="12"/>
      <c r="E3275" s="12"/>
    </row>
    <row r="3276" spans="2:5">
      <c r="B3276" s="12"/>
      <c r="C3276" s="12"/>
      <c r="D3276" s="12"/>
      <c r="E3276" s="12"/>
    </row>
    <row r="3277" spans="2:5">
      <c r="B3277" s="12"/>
      <c r="C3277" s="12"/>
      <c r="D3277" s="12"/>
      <c r="E3277" s="12"/>
    </row>
    <row r="3278" spans="2:5">
      <c r="B3278" s="12"/>
      <c r="C3278" s="12"/>
      <c r="D3278" s="12"/>
      <c r="E3278" s="12"/>
    </row>
    <row r="3279" spans="2:5">
      <c r="B3279" s="12"/>
      <c r="C3279" s="12"/>
      <c r="D3279" s="12"/>
      <c r="E3279" s="12"/>
    </row>
    <row r="3280" spans="2:5">
      <c r="B3280" s="12"/>
      <c r="C3280" s="12"/>
      <c r="D3280" s="12"/>
      <c r="E3280" s="12"/>
    </row>
    <row r="3281" spans="2:5">
      <c r="B3281" s="12"/>
      <c r="C3281" s="12"/>
      <c r="D3281" s="12"/>
      <c r="E3281" s="12"/>
    </row>
    <row r="3282" spans="2:5">
      <c r="B3282" s="12"/>
      <c r="C3282" s="12"/>
      <c r="D3282" s="12"/>
      <c r="E3282" s="12"/>
    </row>
    <row r="3283" spans="2:5">
      <c r="B3283" s="12"/>
      <c r="C3283" s="12"/>
      <c r="D3283" s="12"/>
      <c r="E3283" s="12"/>
    </row>
    <row r="3284" spans="2:5">
      <c r="B3284" s="12"/>
      <c r="C3284" s="12"/>
      <c r="D3284" s="12"/>
      <c r="E3284" s="12"/>
    </row>
    <row r="3285" spans="2:5">
      <c r="B3285" s="12"/>
      <c r="C3285" s="12"/>
      <c r="D3285" s="12"/>
      <c r="E3285" s="12"/>
    </row>
    <row r="3286" spans="2:5">
      <c r="B3286" s="12"/>
      <c r="C3286" s="12"/>
      <c r="D3286" s="12"/>
      <c r="E3286" s="12"/>
    </row>
    <row r="3287" spans="2:5">
      <c r="B3287" s="12"/>
      <c r="C3287" s="12"/>
      <c r="D3287" s="12"/>
      <c r="E3287" s="12"/>
    </row>
    <row r="3288" spans="2:5">
      <c r="B3288" s="12"/>
      <c r="C3288" s="12"/>
      <c r="D3288" s="12"/>
      <c r="E3288" s="12"/>
    </row>
    <row r="3289" spans="2:5">
      <c r="B3289" s="12"/>
      <c r="C3289" s="12"/>
      <c r="D3289" s="12"/>
      <c r="E3289" s="12"/>
    </row>
    <row r="3290" spans="2:5">
      <c r="B3290" s="12"/>
      <c r="C3290" s="12"/>
      <c r="D3290" s="12"/>
      <c r="E3290" s="12"/>
    </row>
    <row r="3291" spans="2:5">
      <c r="B3291" s="12"/>
      <c r="C3291" s="12"/>
      <c r="D3291" s="12"/>
      <c r="E3291" s="12"/>
    </row>
    <row r="3292" spans="2:5">
      <c r="B3292" s="12"/>
      <c r="C3292" s="12"/>
      <c r="D3292" s="12"/>
      <c r="E3292" s="12"/>
    </row>
    <row r="3293" spans="2:5">
      <c r="B3293" s="12"/>
      <c r="C3293" s="12"/>
      <c r="D3293" s="12"/>
      <c r="E3293" s="12"/>
    </row>
    <row r="3294" spans="2:5">
      <c r="B3294" s="12"/>
      <c r="C3294" s="12"/>
      <c r="D3294" s="12"/>
      <c r="E3294" s="12"/>
    </row>
    <row r="3295" spans="2:5">
      <c r="B3295" s="12"/>
      <c r="C3295" s="12"/>
      <c r="D3295" s="12"/>
      <c r="E3295" s="12"/>
    </row>
    <row r="3296" spans="2:5">
      <c r="B3296" s="12"/>
      <c r="C3296" s="12"/>
      <c r="D3296" s="12"/>
      <c r="E3296" s="12"/>
    </row>
    <row r="3297" spans="2:5">
      <c r="B3297" s="12"/>
      <c r="C3297" s="12"/>
      <c r="D3297" s="12"/>
      <c r="E3297" s="12"/>
    </row>
    <row r="3298" spans="2:5">
      <c r="B3298" s="12"/>
      <c r="C3298" s="12"/>
      <c r="D3298" s="12"/>
      <c r="E3298" s="12"/>
    </row>
    <row r="3299" spans="2:5">
      <c r="B3299" s="12"/>
      <c r="C3299" s="12"/>
      <c r="D3299" s="12"/>
      <c r="E3299" s="12"/>
    </row>
    <row r="3300" spans="2:5">
      <c r="B3300" s="12"/>
      <c r="C3300" s="12"/>
      <c r="D3300" s="12"/>
      <c r="E3300" s="12"/>
    </row>
    <row r="3301" spans="2:5">
      <c r="B3301" s="12"/>
      <c r="C3301" s="12"/>
      <c r="D3301" s="12"/>
      <c r="E3301" s="12"/>
    </row>
    <row r="3302" spans="2:5">
      <c r="B3302" s="12"/>
      <c r="C3302" s="12"/>
      <c r="D3302" s="12"/>
      <c r="E3302" s="12"/>
    </row>
    <row r="3303" spans="2:5">
      <c r="B3303" s="12"/>
      <c r="C3303" s="12"/>
      <c r="D3303" s="12"/>
      <c r="E3303" s="12"/>
    </row>
    <row r="3304" spans="2:5">
      <c r="B3304" s="12"/>
      <c r="C3304" s="12"/>
      <c r="D3304" s="12"/>
      <c r="E3304" s="12"/>
    </row>
    <row r="3305" spans="2:5">
      <c r="B3305" s="12"/>
      <c r="C3305" s="12"/>
      <c r="D3305" s="12"/>
      <c r="E3305" s="12"/>
    </row>
    <row r="3306" spans="2:5">
      <c r="B3306" s="12"/>
      <c r="C3306" s="12"/>
      <c r="D3306" s="12"/>
      <c r="E3306" s="12"/>
    </row>
    <row r="3307" spans="2:5">
      <c r="B3307" s="12"/>
      <c r="C3307" s="12"/>
      <c r="D3307" s="12"/>
      <c r="E3307" s="12"/>
    </row>
    <row r="3308" spans="2:5">
      <c r="B3308" s="12"/>
      <c r="C3308" s="12"/>
      <c r="D3308" s="12"/>
      <c r="E3308" s="12"/>
    </row>
    <row r="3309" spans="2:5">
      <c r="B3309" s="12"/>
      <c r="C3309" s="12"/>
      <c r="D3309" s="12"/>
      <c r="E3309" s="12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C4AD1-12B3-4518-AE4C-70BB4190F14D}">
  <dimension ref="B2:M6130"/>
  <sheetViews>
    <sheetView showGridLines="0" zoomScaleNormal="100" workbookViewId="0">
      <selection activeCell="F3" sqref="F3"/>
    </sheetView>
  </sheetViews>
  <sheetFormatPr defaultColWidth="10.265625" defaultRowHeight="12.75"/>
  <cols>
    <col min="1" max="1" width="4.265625" style="3" customWidth="1"/>
    <col min="2" max="5" width="30.73046875" style="3" customWidth="1"/>
    <col min="6" max="6" width="27.86328125" style="3" bestFit="1" customWidth="1"/>
    <col min="7" max="7" width="10.73046875" style="3" bestFit="1" customWidth="1"/>
    <col min="8" max="8" width="8.3984375" style="3" bestFit="1" customWidth="1"/>
    <col min="9" max="9" width="9.73046875" style="3" bestFit="1" customWidth="1"/>
    <col min="10" max="10" width="25.86328125" style="3" customWidth="1"/>
    <col min="11" max="11" width="10.265625" style="3" customWidth="1"/>
    <col min="12" max="12" width="8" style="3" customWidth="1"/>
    <col min="13" max="13" width="9.1328125" style="3" customWidth="1"/>
    <col min="14" max="14" width="19.265625" style="3" customWidth="1"/>
    <col min="15" max="16384" width="10.265625" style="3"/>
  </cols>
  <sheetData>
    <row r="2" spans="2:13" ht="13.15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 ht="13.15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15">
      <c r="B8" s="11" t="s">
        <v>1801</v>
      </c>
      <c r="C8" s="11">
        <v>590</v>
      </c>
      <c r="D8" s="11">
        <v>123.55</v>
      </c>
      <c r="E8" s="11" t="s">
        <v>18</v>
      </c>
      <c r="F8" s="1"/>
      <c r="G8" s="1"/>
      <c r="H8" s="1"/>
      <c r="I8" s="1"/>
      <c r="J8" s="1"/>
      <c r="K8" s="1"/>
    </row>
    <row r="9" spans="2:13" ht="13.15">
      <c r="B9" s="11" t="s">
        <v>1802</v>
      </c>
      <c r="C9" s="11">
        <v>2</v>
      </c>
      <c r="D9" s="11">
        <v>123.6</v>
      </c>
      <c r="E9" s="11" t="s">
        <v>18</v>
      </c>
      <c r="F9" s="1"/>
      <c r="J9" s="1"/>
      <c r="K9" s="1"/>
    </row>
    <row r="10" spans="2:13" ht="13.15">
      <c r="B10" s="11" t="s">
        <v>1803</v>
      </c>
      <c r="C10" s="11">
        <v>40</v>
      </c>
      <c r="D10" s="11">
        <v>123.6</v>
      </c>
      <c r="E10" s="11" t="s">
        <v>18</v>
      </c>
      <c r="F10" s="1"/>
      <c r="J10" s="1"/>
      <c r="K10" s="1"/>
    </row>
    <row r="11" spans="2:13" ht="13.15">
      <c r="B11" s="11" t="s">
        <v>1804</v>
      </c>
      <c r="C11" s="11">
        <v>674</v>
      </c>
      <c r="D11" s="11">
        <v>123.6</v>
      </c>
      <c r="E11" s="11" t="s">
        <v>18</v>
      </c>
      <c r="F11" s="1"/>
      <c r="J11" s="1"/>
      <c r="K11" s="1"/>
    </row>
    <row r="12" spans="2:13" ht="13.15">
      <c r="B12" s="11" t="s">
        <v>1805</v>
      </c>
      <c r="C12" s="11">
        <v>1925</v>
      </c>
      <c r="D12" s="11">
        <v>123.65</v>
      </c>
      <c r="E12" s="11" t="s">
        <v>18</v>
      </c>
      <c r="F12" s="1"/>
      <c r="J12" s="1"/>
      <c r="K12" s="1"/>
    </row>
    <row r="13" spans="2:13" ht="13.15">
      <c r="B13" s="11" t="s">
        <v>1806</v>
      </c>
      <c r="C13" s="11">
        <v>660</v>
      </c>
      <c r="D13" s="11">
        <v>123.7</v>
      </c>
      <c r="E13" s="11" t="s">
        <v>18</v>
      </c>
      <c r="F13" s="1"/>
      <c r="J13" s="1"/>
      <c r="K13" s="1"/>
    </row>
    <row r="14" spans="2:13" ht="13.15">
      <c r="B14" s="11" t="s">
        <v>1807</v>
      </c>
      <c r="C14" s="11">
        <v>1000</v>
      </c>
      <c r="D14" s="11">
        <v>123.65</v>
      </c>
      <c r="E14" s="11" t="s">
        <v>18</v>
      </c>
      <c r="F14" s="1"/>
      <c r="J14" s="1"/>
      <c r="K14" s="1"/>
    </row>
    <row r="15" spans="2:13" ht="13.15">
      <c r="B15" s="11" t="s">
        <v>1807</v>
      </c>
      <c r="C15" s="11">
        <v>55</v>
      </c>
      <c r="D15" s="11">
        <v>123.65</v>
      </c>
      <c r="E15" s="11" t="s">
        <v>18</v>
      </c>
      <c r="F15" s="1"/>
      <c r="J15" s="1"/>
      <c r="K15" s="1"/>
    </row>
    <row r="16" spans="2:13" ht="13.15">
      <c r="B16" s="11" t="s">
        <v>1808</v>
      </c>
      <c r="C16" s="11">
        <v>149</v>
      </c>
      <c r="D16" s="11">
        <v>123.6</v>
      </c>
      <c r="E16" s="11" t="s">
        <v>18</v>
      </c>
      <c r="F16" s="1"/>
      <c r="J16" s="1"/>
      <c r="K16" s="1"/>
    </row>
    <row r="17" spans="2:11" ht="13.15">
      <c r="B17" s="11" t="s">
        <v>1809</v>
      </c>
      <c r="C17" s="11">
        <v>833</v>
      </c>
      <c r="D17" s="11">
        <v>123.65</v>
      </c>
      <c r="E17" s="11" t="s">
        <v>18</v>
      </c>
      <c r="F17" s="1"/>
      <c r="J17" s="1"/>
      <c r="K17" s="1"/>
    </row>
    <row r="18" spans="2:11" ht="13.15">
      <c r="B18" s="11" t="s">
        <v>1809</v>
      </c>
      <c r="C18" s="11">
        <v>395</v>
      </c>
      <c r="D18" s="11">
        <v>123.65</v>
      </c>
      <c r="E18" s="11" t="s">
        <v>18</v>
      </c>
      <c r="F18" s="1"/>
      <c r="J18" s="1"/>
      <c r="K18" s="1"/>
    </row>
    <row r="19" spans="2:11" ht="13.15">
      <c r="B19" s="11" t="s">
        <v>1809</v>
      </c>
      <c r="C19" s="11">
        <v>525</v>
      </c>
      <c r="D19" s="11">
        <v>123.65</v>
      </c>
      <c r="E19" s="11" t="s">
        <v>18</v>
      </c>
      <c r="F19" s="1"/>
      <c r="J19" s="1"/>
      <c r="K19" s="1"/>
    </row>
    <row r="20" spans="2:11" ht="13.15">
      <c r="B20" s="11" t="s">
        <v>1810</v>
      </c>
      <c r="C20" s="11">
        <v>382</v>
      </c>
      <c r="D20" s="11">
        <v>123.6</v>
      </c>
      <c r="E20" s="11" t="s">
        <v>18</v>
      </c>
      <c r="F20" s="1"/>
      <c r="J20" s="1"/>
      <c r="K20" s="1"/>
    </row>
    <row r="21" spans="2:11" ht="13.15">
      <c r="B21" s="11" t="s">
        <v>1811</v>
      </c>
      <c r="C21" s="11">
        <v>677</v>
      </c>
      <c r="D21" s="11">
        <v>123.6</v>
      </c>
      <c r="E21" s="11" t="s">
        <v>18</v>
      </c>
      <c r="F21" s="1"/>
      <c r="J21" s="1"/>
      <c r="K21" s="1"/>
    </row>
    <row r="22" spans="2:11" ht="13.15">
      <c r="B22" s="11" t="s">
        <v>1812</v>
      </c>
      <c r="C22" s="11">
        <v>702</v>
      </c>
      <c r="D22" s="11">
        <v>123.6</v>
      </c>
      <c r="E22" s="11" t="s">
        <v>18</v>
      </c>
      <c r="F22" s="1"/>
      <c r="J22" s="1"/>
      <c r="K22" s="1"/>
    </row>
    <row r="23" spans="2:11" ht="13.15">
      <c r="B23" s="11" t="s">
        <v>1812</v>
      </c>
      <c r="C23" s="11">
        <v>976</v>
      </c>
      <c r="D23" s="11">
        <v>123.55</v>
      </c>
      <c r="E23" s="11" t="s">
        <v>18</v>
      </c>
      <c r="F23" s="1"/>
      <c r="J23" s="1"/>
      <c r="K23" s="1"/>
    </row>
    <row r="24" spans="2:11" ht="13.15">
      <c r="B24" s="11" t="s">
        <v>1813</v>
      </c>
      <c r="C24" s="11">
        <v>214</v>
      </c>
      <c r="D24" s="11">
        <v>123.5</v>
      </c>
      <c r="E24" s="11" t="s">
        <v>18</v>
      </c>
      <c r="F24" s="1"/>
      <c r="J24" s="1"/>
      <c r="K24" s="1"/>
    </row>
    <row r="25" spans="2:11" ht="13.15">
      <c r="B25" s="11" t="s">
        <v>1814</v>
      </c>
      <c r="C25" s="11">
        <v>615</v>
      </c>
      <c r="D25" s="11">
        <v>123.6</v>
      </c>
      <c r="E25" s="11" t="s">
        <v>18</v>
      </c>
      <c r="F25" s="1"/>
      <c r="J25" s="1"/>
      <c r="K25" s="1"/>
    </row>
    <row r="26" spans="2:11" ht="13.15">
      <c r="B26" s="11" t="s">
        <v>1815</v>
      </c>
      <c r="C26" s="11">
        <v>35</v>
      </c>
      <c r="D26" s="11">
        <v>123.6</v>
      </c>
      <c r="E26" s="11" t="s">
        <v>18</v>
      </c>
      <c r="F26" s="1"/>
      <c r="J26" s="1"/>
      <c r="K26" s="1"/>
    </row>
    <row r="27" spans="2:11" ht="13.15">
      <c r="B27" s="11" t="s">
        <v>1816</v>
      </c>
      <c r="C27" s="11">
        <v>551</v>
      </c>
      <c r="D27" s="11">
        <v>123.6</v>
      </c>
      <c r="E27" s="11" t="s">
        <v>18</v>
      </c>
      <c r="F27" s="1"/>
      <c r="J27" s="1"/>
      <c r="K27" s="1"/>
    </row>
    <row r="28" spans="2:11" ht="13.15">
      <c r="B28" s="11" t="s">
        <v>1817</v>
      </c>
      <c r="C28" s="11">
        <v>1714</v>
      </c>
      <c r="D28" s="11">
        <v>123.55</v>
      </c>
      <c r="E28" s="11" t="s">
        <v>18</v>
      </c>
      <c r="F28" s="1"/>
      <c r="J28" s="1"/>
      <c r="K28" s="1"/>
    </row>
    <row r="29" spans="2:11" ht="13.15">
      <c r="B29" s="11" t="s">
        <v>1818</v>
      </c>
      <c r="C29" s="11">
        <v>1514</v>
      </c>
      <c r="D29" s="11">
        <v>123.6</v>
      </c>
      <c r="E29" s="11" t="s">
        <v>18</v>
      </c>
      <c r="F29" s="1"/>
      <c r="J29" s="1"/>
      <c r="K29" s="1"/>
    </row>
    <row r="30" spans="2:11" ht="13.15">
      <c r="B30" s="11" t="s">
        <v>1819</v>
      </c>
      <c r="C30" s="11">
        <v>978</v>
      </c>
      <c r="D30" s="11">
        <v>123.6</v>
      </c>
      <c r="E30" s="11" t="s">
        <v>18</v>
      </c>
      <c r="F30" s="1"/>
      <c r="J30" s="1"/>
      <c r="K30" s="1"/>
    </row>
    <row r="31" spans="2:11" ht="13.15">
      <c r="B31" s="11" t="s">
        <v>1820</v>
      </c>
      <c r="C31" s="11">
        <v>1035</v>
      </c>
      <c r="D31" s="11">
        <v>123.55</v>
      </c>
      <c r="E31" s="11" t="s">
        <v>18</v>
      </c>
      <c r="F31" s="1"/>
      <c r="J31" s="1"/>
      <c r="K31" s="1"/>
    </row>
    <row r="32" spans="2:11" ht="13.15">
      <c r="B32" s="11" t="s">
        <v>1821</v>
      </c>
      <c r="C32" s="11">
        <v>390</v>
      </c>
      <c r="D32" s="11">
        <v>123.5</v>
      </c>
      <c r="E32" s="11" t="s">
        <v>18</v>
      </c>
      <c r="F32" s="1"/>
      <c r="J32" s="1"/>
      <c r="K32" s="1"/>
    </row>
    <row r="33" spans="2:11" ht="13.15">
      <c r="B33" s="11" t="s">
        <v>1822</v>
      </c>
      <c r="C33" s="11">
        <v>193</v>
      </c>
      <c r="D33" s="11">
        <v>123.5</v>
      </c>
      <c r="E33" s="11" t="s">
        <v>18</v>
      </c>
      <c r="F33" s="1"/>
      <c r="J33" s="1"/>
      <c r="K33" s="1"/>
    </row>
    <row r="34" spans="2:11" ht="13.15">
      <c r="B34" s="11" t="s">
        <v>1823</v>
      </c>
      <c r="C34" s="11">
        <v>672</v>
      </c>
      <c r="D34" s="11">
        <v>123.45</v>
      </c>
      <c r="E34" s="11" t="s">
        <v>18</v>
      </c>
      <c r="F34" s="1"/>
      <c r="J34" s="1"/>
      <c r="K34" s="1"/>
    </row>
    <row r="35" spans="2:11" ht="13.15">
      <c r="B35" s="11" t="s">
        <v>1824</v>
      </c>
      <c r="C35" s="11">
        <v>725</v>
      </c>
      <c r="D35" s="11">
        <v>123.4</v>
      </c>
      <c r="E35" s="11" t="s">
        <v>18</v>
      </c>
      <c r="F35" s="1"/>
      <c r="J35" s="1"/>
      <c r="K35" s="1"/>
    </row>
    <row r="36" spans="2:11" ht="13.15">
      <c r="B36" s="11" t="s">
        <v>1824</v>
      </c>
      <c r="C36" s="11">
        <v>51</v>
      </c>
      <c r="D36" s="11">
        <v>123.4</v>
      </c>
      <c r="E36" s="11" t="s">
        <v>18</v>
      </c>
      <c r="F36" s="1"/>
      <c r="J36" s="1"/>
      <c r="K36" s="1"/>
    </row>
    <row r="37" spans="2:11" ht="13.15">
      <c r="B37" s="11" t="s">
        <v>1825</v>
      </c>
      <c r="C37" s="11">
        <v>935</v>
      </c>
      <c r="D37" s="11">
        <v>123.35</v>
      </c>
      <c r="E37" s="11" t="s">
        <v>18</v>
      </c>
      <c r="F37" s="1"/>
      <c r="J37" s="1"/>
      <c r="K37" s="1"/>
    </row>
    <row r="38" spans="2:11" ht="13.15">
      <c r="B38" s="11" t="s">
        <v>1826</v>
      </c>
      <c r="C38" s="11">
        <v>1241</v>
      </c>
      <c r="D38" s="11">
        <v>123.35</v>
      </c>
      <c r="E38" s="11" t="s">
        <v>18</v>
      </c>
      <c r="F38" s="1"/>
      <c r="J38" s="1"/>
      <c r="K38" s="1"/>
    </row>
    <row r="39" spans="2:11" ht="13.15">
      <c r="B39" s="11" t="s">
        <v>1827</v>
      </c>
      <c r="C39" s="11">
        <v>177</v>
      </c>
      <c r="D39" s="11">
        <v>123.3</v>
      </c>
      <c r="E39" s="11" t="s">
        <v>18</v>
      </c>
      <c r="F39" s="1"/>
      <c r="J39" s="1"/>
      <c r="K39" s="1"/>
    </row>
    <row r="40" spans="2:11" ht="13.15">
      <c r="B40" s="11" t="s">
        <v>1827</v>
      </c>
      <c r="C40" s="11">
        <v>389</v>
      </c>
      <c r="D40" s="11">
        <v>123.3</v>
      </c>
      <c r="E40" s="11" t="s">
        <v>18</v>
      </c>
      <c r="F40" s="1"/>
      <c r="J40" s="1"/>
      <c r="K40" s="1"/>
    </row>
    <row r="41" spans="2:11" ht="13.15">
      <c r="B41" s="11" t="s">
        <v>1827</v>
      </c>
      <c r="C41" s="11">
        <v>46</v>
      </c>
      <c r="D41" s="11">
        <v>123.3</v>
      </c>
      <c r="E41" s="11" t="s">
        <v>18</v>
      </c>
      <c r="F41" s="1"/>
      <c r="J41" s="1"/>
      <c r="K41" s="1"/>
    </row>
    <row r="42" spans="2:11" ht="13.15">
      <c r="B42" s="11" t="s">
        <v>1828</v>
      </c>
      <c r="C42" s="11">
        <v>868</v>
      </c>
      <c r="D42" s="11">
        <v>123.4</v>
      </c>
      <c r="E42" s="11" t="s">
        <v>18</v>
      </c>
      <c r="F42" s="1"/>
      <c r="J42" s="1"/>
      <c r="K42" s="1"/>
    </row>
    <row r="43" spans="2:11" ht="13.15">
      <c r="B43" s="11" t="s">
        <v>1829</v>
      </c>
      <c r="C43" s="11">
        <v>500</v>
      </c>
      <c r="D43" s="11">
        <v>123.35</v>
      </c>
      <c r="E43" s="11" t="s">
        <v>18</v>
      </c>
      <c r="F43" s="1"/>
      <c r="J43" s="1"/>
      <c r="K43" s="1"/>
    </row>
    <row r="44" spans="2:11" ht="13.15">
      <c r="B44" s="11" t="s">
        <v>1830</v>
      </c>
      <c r="C44" s="11">
        <v>31</v>
      </c>
      <c r="D44" s="11">
        <v>123.35</v>
      </c>
      <c r="E44" s="11" t="s">
        <v>18</v>
      </c>
      <c r="F44" s="1"/>
      <c r="J44" s="1"/>
      <c r="K44" s="1"/>
    </row>
    <row r="45" spans="2:11" ht="13.15">
      <c r="B45" s="11" t="s">
        <v>1830</v>
      </c>
      <c r="C45" s="11">
        <v>31</v>
      </c>
      <c r="D45" s="11">
        <v>123.35</v>
      </c>
      <c r="E45" s="11" t="s">
        <v>18</v>
      </c>
      <c r="F45" s="1"/>
      <c r="J45" s="1"/>
      <c r="K45" s="1"/>
    </row>
    <row r="46" spans="2:11" ht="13.15">
      <c r="B46" s="11" t="s">
        <v>1830</v>
      </c>
      <c r="C46" s="11">
        <v>876</v>
      </c>
      <c r="D46" s="11">
        <v>123.35</v>
      </c>
      <c r="E46" s="11" t="s">
        <v>18</v>
      </c>
      <c r="F46" s="1"/>
      <c r="J46" s="1"/>
      <c r="K46" s="1"/>
    </row>
    <row r="47" spans="2:11" ht="13.15">
      <c r="B47" s="11" t="s">
        <v>1830</v>
      </c>
      <c r="C47" s="11">
        <v>639</v>
      </c>
      <c r="D47" s="11">
        <v>123.35</v>
      </c>
      <c r="E47" s="11" t="s">
        <v>18</v>
      </c>
      <c r="F47" s="1"/>
      <c r="J47" s="1"/>
      <c r="K47" s="1"/>
    </row>
    <row r="48" spans="2:11" ht="13.15">
      <c r="B48" s="11" t="s">
        <v>1831</v>
      </c>
      <c r="C48" s="11">
        <v>1042</v>
      </c>
      <c r="D48" s="11">
        <v>123.35</v>
      </c>
      <c r="E48" s="11" t="s">
        <v>18</v>
      </c>
      <c r="F48" s="1"/>
      <c r="J48" s="1"/>
      <c r="K48" s="1"/>
    </row>
    <row r="49" spans="2:11" ht="13.15">
      <c r="B49" s="11" t="s">
        <v>1832</v>
      </c>
      <c r="C49" s="11">
        <v>617</v>
      </c>
      <c r="D49" s="11">
        <v>123.4</v>
      </c>
      <c r="E49" s="11" t="s">
        <v>18</v>
      </c>
      <c r="F49" s="1"/>
      <c r="J49" s="1"/>
      <c r="K49" s="1"/>
    </row>
    <row r="50" spans="2:11" ht="13.15">
      <c r="B50" s="11" t="s">
        <v>1833</v>
      </c>
      <c r="C50" s="11">
        <v>494</v>
      </c>
      <c r="D50" s="11">
        <v>123.4</v>
      </c>
      <c r="E50" s="11" t="s">
        <v>18</v>
      </c>
      <c r="F50" s="1"/>
      <c r="J50" s="1"/>
      <c r="K50" s="1"/>
    </row>
    <row r="51" spans="2:11" ht="13.15">
      <c r="B51" s="11" t="s">
        <v>1834</v>
      </c>
      <c r="C51" s="11">
        <v>2071</v>
      </c>
      <c r="D51" s="11">
        <v>123.5</v>
      </c>
      <c r="E51" s="11" t="s">
        <v>18</v>
      </c>
      <c r="F51" s="1"/>
      <c r="J51" s="1"/>
      <c r="K51" s="1"/>
    </row>
    <row r="52" spans="2:11" ht="13.15">
      <c r="B52" s="11" t="s">
        <v>1835</v>
      </c>
      <c r="C52" s="11">
        <v>853</v>
      </c>
      <c r="D52" s="11">
        <v>123.5</v>
      </c>
      <c r="E52" s="11" t="s">
        <v>18</v>
      </c>
      <c r="F52" s="1"/>
      <c r="J52" s="1"/>
      <c r="K52" s="1"/>
    </row>
    <row r="53" spans="2:11" ht="13.15">
      <c r="B53" s="11" t="s">
        <v>1836</v>
      </c>
      <c r="C53" s="11">
        <v>728</v>
      </c>
      <c r="D53" s="11">
        <v>123.6</v>
      </c>
      <c r="E53" s="11" t="s">
        <v>18</v>
      </c>
      <c r="F53" s="1"/>
      <c r="J53" s="1"/>
      <c r="K53" s="1"/>
    </row>
    <row r="54" spans="2:11" ht="13.15">
      <c r="B54" s="11" t="s">
        <v>1837</v>
      </c>
      <c r="C54" s="11">
        <v>601</v>
      </c>
      <c r="D54" s="11">
        <v>123.55</v>
      </c>
      <c r="E54" s="11" t="s">
        <v>18</v>
      </c>
      <c r="F54" s="1"/>
      <c r="J54" s="1"/>
      <c r="K54" s="1"/>
    </row>
    <row r="55" spans="2:11" ht="13.15">
      <c r="B55" s="11" t="s">
        <v>1838</v>
      </c>
      <c r="C55" s="11">
        <v>980</v>
      </c>
      <c r="D55" s="11">
        <v>123.5</v>
      </c>
      <c r="E55" s="11" t="s">
        <v>18</v>
      </c>
      <c r="F55" s="1"/>
      <c r="J55" s="1"/>
      <c r="K55" s="1"/>
    </row>
    <row r="56" spans="2:11" ht="13.15">
      <c r="B56" s="11" t="s">
        <v>1838</v>
      </c>
      <c r="C56" s="11">
        <v>1163</v>
      </c>
      <c r="D56" s="11">
        <v>123.5</v>
      </c>
      <c r="E56" s="11" t="s">
        <v>18</v>
      </c>
      <c r="F56" s="1"/>
      <c r="J56" s="1"/>
      <c r="K56" s="1"/>
    </row>
    <row r="57" spans="2:11" ht="13.15">
      <c r="B57" s="11" t="s">
        <v>1839</v>
      </c>
      <c r="C57" s="11">
        <v>660</v>
      </c>
      <c r="D57" s="11">
        <v>123.5</v>
      </c>
      <c r="E57" s="11" t="s">
        <v>18</v>
      </c>
      <c r="F57" s="1"/>
      <c r="J57" s="1"/>
      <c r="K57" s="1"/>
    </row>
    <row r="58" spans="2:11" ht="13.15">
      <c r="B58" s="11" t="s">
        <v>1840</v>
      </c>
      <c r="C58" s="11">
        <v>570</v>
      </c>
      <c r="D58" s="11">
        <v>123.55</v>
      </c>
      <c r="E58" s="11" t="s">
        <v>18</v>
      </c>
      <c r="F58" s="1"/>
      <c r="J58" s="1"/>
      <c r="K58" s="1"/>
    </row>
    <row r="59" spans="2:11" ht="13.15">
      <c r="B59" s="11" t="s">
        <v>1841</v>
      </c>
      <c r="C59" s="11">
        <v>917</v>
      </c>
      <c r="D59" s="11">
        <v>123.5</v>
      </c>
      <c r="E59" s="11" t="s">
        <v>18</v>
      </c>
      <c r="F59" s="1"/>
      <c r="J59" s="1"/>
      <c r="K59" s="1"/>
    </row>
    <row r="60" spans="2:11" ht="13.15">
      <c r="B60" s="11" t="s">
        <v>1842</v>
      </c>
      <c r="C60" s="11">
        <v>73</v>
      </c>
      <c r="D60" s="11">
        <v>123.45</v>
      </c>
      <c r="E60" s="11" t="s">
        <v>18</v>
      </c>
      <c r="F60" s="1"/>
      <c r="J60" s="1"/>
      <c r="K60" s="1"/>
    </row>
    <row r="61" spans="2:11" ht="13.15">
      <c r="B61" s="11" t="s">
        <v>1842</v>
      </c>
      <c r="C61" s="11">
        <v>410</v>
      </c>
      <c r="D61" s="11">
        <v>123.45</v>
      </c>
      <c r="E61" s="11" t="s">
        <v>18</v>
      </c>
      <c r="F61" s="1"/>
      <c r="J61" s="1"/>
      <c r="K61" s="1"/>
    </row>
    <row r="62" spans="2:11" ht="13.15">
      <c r="B62" s="11" t="s">
        <v>1842</v>
      </c>
      <c r="C62" s="11">
        <v>159</v>
      </c>
      <c r="D62" s="11">
        <v>123.45</v>
      </c>
      <c r="E62" s="11" t="s">
        <v>18</v>
      </c>
      <c r="F62" s="1"/>
      <c r="J62" s="1"/>
      <c r="K62" s="1"/>
    </row>
    <row r="63" spans="2:11" ht="13.15">
      <c r="B63" s="11" t="s">
        <v>1842</v>
      </c>
      <c r="C63" s="11">
        <v>389</v>
      </c>
      <c r="D63" s="11">
        <v>123.45</v>
      </c>
      <c r="E63" s="11" t="s">
        <v>18</v>
      </c>
      <c r="F63" s="1"/>
      <c r="J63" s="1"/>
      <c r="K63" s="1"/>
    </row>
    <row r="64" spans="2:11" ht="13.15">
      <c r="B64" s="11" t="s">
        <v>1843</v>
      </c>
      <c r="C64" s="11">
        <v>305</v>
      </c>
      <c r="D64" s="11">
        <v>123.35</v>
      </c>
      <c r="E64" s="11" t="s">
        <v>18</v>
      </c>
      <c r="F64" s="1"/>
      <c r="J64" s="1"/>
      <c r="K64" s="1"/>
    </row>
    <row r="65" spans="2:11" ht="13.15">
      <c r="B65" s="11" t="s">
        <v>1843</v>
      </c>
      <c r="C65" s="11">
        <v>36</v>
      </c>
      <c r="D65" s="11">
        <v>123.35</v>
      </c>
      <c r="E65" s="11" t="s">
        <v>18</v>
      </c>
      <c r="F65" s="1"/>
      <c r="J65" s="1"/>
      <c r="K65" s="1"/>
    </row>
    <row r="66" spans="2:11" ht="13.15">
      <c r="B66" s="11" t="s">
        <v>1843</v>
      </c>
      <c r="C66" s="11">
        <v>216</v>
      </c>
      <c r="D66" s="11">
        <v>123.35</v>
      </c>
      <c r="E66" s="11" t="s">
        <v>18</v>
      </c>
      <c r="F66" s="1"/>
      <c r="J66" s="1"/>
      <c r="K66" s="1"/>
    </row>
    <row r="67" spans="2:11" ht="13.15">
      <c r="B67" s="11" t="s">
        <v>1844</v>
      </c>
      <c r="C67" s="11">
        <v>628</v>
      </c>
      <c r="D67" s="11">
        <v>123.45</v>
      </c>
      <c r="E67" s="11" t="s">
        <v>18</v>
      </c>
      <c r="F67" s="1"/>
      <c r="J67" s="1"/>
      <c r="K67" s="1"/>
    </row>
    <row r="68" spans="2:11" ht="13.15">
      <c r="B68" s="11" t="s">
        <v>1845</v>
      </c>
      <c r="C68" s="11">
        <v>149</v>
      </c>
      <c r="D68" s="11">
        <v>123.5</v>
      </c>
      <c r="E68" s="11" t="s">
        <v>18</v>
      </c>
      <c r="F68" s="1"/>
      <c r="J68" s="1"/>
      <c r="K68" s="1"/>
    </row>
    <row r="69" spans="2:11" ht="13.15">
      <c r="B69" s="11" t="s">
        <v>1845</v>
      </c>
      <c r="C69" s="11">
        <v>297</v>
      </c>
      <c r="D69" s="11">
        <v>123.5</v>
      </c>
      <c r="E69" s="11" t="s">
        <v>18</v>
      </c>
      <c r="F69" s="1"/>
    </row>
    <row r="70" spans="2:11" ht="13.15">
      <c r="B70" s="11" t="s">
        <v>1845</v>
      </c>
      <c r="C70" s="11">
        <v>422</v>
      </c>
      <c r="D70" s="11">
        <v>123.5</v>
      </c>
      <c r="E70" s="11" t="s">
        <v>18</v>
      </c>
      <c r="F70" s="1"/>
    </row>
    <row r="71" spans="2:11" ht="13.15">
      <c r="B71" s="11" t="s">
        <v>1846</v>
      </c>
      <c r="C71" s="11">
        <v>1174</v>
      </c>
      <c r="D71" s="11">
        <v>123.45</v>
      </c>
      <c r="E71" s="11" t="s">
        <v>18</v>
      </c>
      <c r="F71" s="1"/>
    </row>
    <row r="72" spans="2:11" ht="13.15">
      <c r="B72" s="11" t="s">
        <v>1847</v>
      </c>
      <c r="C72" s="11">
        <v>602</v>
      </c>
      <c r="D72" s="11">
        <v>123.35</v>
      </c>
      <c r="E72" s="11" t="s">
        <v>18</v>
      </c>
      <c r="F72" s="1"/>
    </row>
    <row r="73" spans="2:11" ht="13.15">
      <c r="B73" s="11" t="s">
        <v>1848</v>
      </c>
      <c r="C73" s="11">
        <v>624</v>
      </c>
      <c r="D73" s="11">
        <v>123.35</v>
      </c>
      <c r="E73" s="11" t="s">
        <v>18</v>
      </c>
      <c r="F73" s="1"/>
    </row>
    <row r="74" spans="2:11" ht="13.15">
      <c r="B74" s="11" t="s">
        <v>1849</v>
      </c>
      <c r="C74" s="11">
        <v>593</v>
      </c>
      <c r="D74" s="11">
        <v>123.35</v>
      </c>
      <c r="E74" s="11" t="s">
        <v>18</v>
      </c>
      <c r="F74" s="1"/>
    </row>
    <row r="75" spans="2:11" ht="13.15">
      <c r="B75" s="11" t="s">
        <v>1850</v>
      </c>
      <c r="C75" s="11">
        <v>923</v>
      </c>
      <c r="D75" s="11">
        <v>123.3</v>
      </c>
      <c r="E75" s="11" t="s">
        <v>18</v>
      </c>
      <c r="F75" s="1"/>
    </row>
    <row r="76" spans="2:11" ht="13.15">
      <c r="B76" s="11" t="s">
        <v>1851</v>
      </c>
      <c r="C76" s="11">
        <v>272</v>
      </c>
      <c r="D76" s="11">
        <v>123.3</v>
      </c>
      <c r="E76" s="11" t="s">
        <v>18</v>
      </c>
      <c r="F76" s="1"/>
    </row>
    <row r="77" spans="2:11" ht="13.15">
      <c r="B77" s="11" t="s">
        <v>1851</v>
      </c>
      <c r="C77" s="11">
        <v>943</v>
      </c>
      <c r="D77" s="11">
        <v>123.3</v>
      </c>
      <c r="E77" s="11" t="s">
        <v>18</v>
      </c>
      <c r="F77" s="1"/>
    </row>
    <row r="78" spans="2:11" ht="13.15">
      <c r="B78" s="11" t="s">
        <v>1852</v>
      </c>
      <c r="C78" s="11">
        <v>576</v>
      </c>
      <c r="D78" s="11">
        <v>123.25</v>
      </c>
      <c r="E78" s="11" t="s">
        <v>18</v>
      </c>
      <c r="F78" s="1"/>
    </row>
    <row r="79" spans="2:11" ht="13.15">
      <c r="B79" s="11" t="s">
        <v>1852</v>
      </c>
      <c r="C79" s="11">
        <v>570</v>
      </c>
      <c r="D79" s="11">
        <v>123.2</v>
      </c>
      <c r="E79" s="11" t="s">
        <v>18</v>
      </c>
      <c r="F79" s="1"/>
    </row>
    <row r="80" spans="2:11" ht="13.15">
      <c r="B80" s="11" t="s">
        <v>1853</v>
      </c>
      <c r="C80" s="11">
        <v>668</v>
      </c>
      <c r="D80" s="11">
        <v>123.1</v>
      </c>
      <c r="E80" s="11" t="s">
        <v>18</v>
      </c>
      <c r="F80" s="1"/>
    </row>
    <row r="81" spans="2:6" ht="13.15">
      <c r="B81" s="11" t="s">
        <v>1854</v>
      </c>
      <c r="C81" s="11">
        <v>624</v>
      </c>
      <c r="D81" s="11">
        <v>123</v>
      </c>
      <c r="E81" s="11" t="s">
        <v>18</v>
      </c>
      <c r="F81" s="1"/>
    </row>
    <row r="82" spans="2:6" ht="13.15">
      <c r="B82" s="11" t="s">
        <v>1855</v>
      </c>
      <c r="C82" s="11">
        <v>677</v>
      </c>
      <c r="D82" s="11">
        <v>123.1</v>
      </c>
      <c r="E82" s="11" t="s">
        <v>18</v>
      </c>
      <c r="F82" s="1"/>
    </row>
    <row r="83" spans="2:6" ht="13.15">
      <c r="B83" s="11" t="s">
        <v>1856</v>
      </c>
      <c r="C83" s="11">
        <v>576</v>
      </c>
      <c r="D83" s="11">
        <v>122.95</v>
      </c>
      <c r="E83" s="11" t="s">
        <v>18</v>
      </c>
      <c r="F83" s="1"/>
    </row>
    <row r="84" spans="2:6" ht="13.15">
      <c r="B84" s="11" t="s">
        <v>1857</v>
      </c>
      <c r="C84" s="11">
        <v>607</v>
      </c>
      <c r="D84" s="11">
        <v>123</v>
      </c>
      <c r="E84" s="11" t="s">
        <v>18</v>
      </c>
      <c r="F84" s="1"/>
    </row>
    <row r="85" spans="2:6" ht="13.15">
      <c r="B85" s="11" t="s">
        <v>1858</v>
      </c>
      <c r="C85" s="11">
        <v>604</v>
      </c>
      <c r="D85" s="11">
        <v>123.05</v>
      </c>
      <c r="E85" s="11" t="s">
        <v>18</v>
      </c>
      <c r="F85" s="1"/>
    </row>
    <row r="86" spans="2:6" ht="13.15">
      <c r="B86" s="11" t="s">
        <v>1859</v>
      </c>
      <c r="C86" s="11">
        <v>633</v>
      </c>
      <c r="D86" s="11">
        <v>123</v>
      </c>
      <c r="E86" s="11" t="s">
        <v>18</v>
      </c>
      <c r="F86" s="1"/>
    </row>
    <row r="87" spans="2:6" ht="13.15">
      <c r="B87" s="11" t="s">
        <v>1860</v>
      </c>
      <c r="C87" s="11">
        <v>999</v>
      </c>
      <c r="D87" s="11">
        <v>123</v>
      </c>
      <c r="E87" s="11" t="s">
        <v>18</v>
      </c>
      <c r="F87" s="1"/>
    </row>
    <row r="88" spans="2:6" ht="13.15">
      <c r="B88" s="11" t="s">
        <v>1860</v>
      </c>
      <c r="C88" s="11">
        <v>587</v>
      </c>
      <c r="D88" s="11">
        <v>122.95</v>
      </c>
      <c r="E88" s="11" t="s">
        <v>18</v>
      </c>
      <c r="F88" s="1"/>
    </row>
    <row r="89" spans="2:6" ht="13.15">
      <c r="B89" s="11" t="s">
        <v>1861</v>
      </c>
      <c r="C89" s="11">
        <v>1241</v>
      </c>
      <c r="D89" s="11">
        <v>123</v>
      </c>
      <c r="E89" s="11" t="s">
        <v>18</v>
      </c>
      <c r="F89" s="1"/>
    </row>
    <row r="90" spans="2:6" ht="13.15">
      <c r="B90" s="11" t="s">
        <v>1861</v>
      </c>
      <c r="C90" s="11">
        <v>2152</v>
      </c>
      <c r="D90" s="11">
        <v>122.95</v>
      </c>
      <c r="E90" s="11" t="s">
        <v>18</v>
      </c>
      <c r="F90" s="1"/>
    </row>
    <row r="91" spans="2:6" ht="13.15">
      <c r="B91" s="11" t="s">
        <v>1862</v>
      </c>
      <c r="C91" s="11">
        <v>844</v>
      </c>
      <c r="D91" s="11">
        <v>123.05</v>
      </c>
      <c r="E91" s="11" t="s">
        <v>18</v>
      </c>
      <c r="F91" s="1"/>
    </row>
    <row r="92" spans="2:6" ht="13.15">
      <c r="B92" s="11" t="s">
        <v>1862</v>
      </c>
      <c r="C92" s="11">
        <v>303</v>
      </c>
      <c r="D92" s="11">
        <v>123.05</v>
      </c>
      <c r="E92" s="11" t="s">
        <v>18</v>
      </c>
      <c r="F92" s="1"/>
    </row>
    <row r="93" spans="2:6" ht="13.15">
      <c r="B93" s="11" t="s">
        <v>1863</v>
      </c>
      <c r="C93" s="11">
        <v>137</v>
      </c>
      <c r="D93" s="11">
        <v>123.05</v>
      </c>
      <c r="E93" s="11" t="s">
        <v>18</v>
      </c>
      <c r="F93" s="1"/>
    </row>
    <row r="94" spans="2:6" ht="13.15">
      <c r="B94" s="11" t="s">
        <v>1864</v>
      </c>
      <c r="C94" s="11">
        <v>129</v>
      </c>
      <c r="D94" s="11">
        <v>123</v>
      </c>
      <c r="E94" s="11" t="s">
        <v>18</v>
      </c>
      <c r="F94" s="1"/>
    </row>
    <row r="95" spans="2:6" ht="13.15">
      <c r="B95" s="11" t="s">
        <v>1865</v>
      </c>
      <c r="C95" s="11">
        <v>1</v>
      </c>
      <c r="D95" s="11">
        <v>123</v>
      </c>
      <c r="E95" s="11" t="s">
        <v>18</v>
      </c>
      <c r="F95" s="1"/>
    </row>
    <row r="96" spans="2:6" ht="13.15">
      <c r="B96" s="11" t="s">
        <v>1866</v>
      </c>
      <c r="C96" s="11">
        <v>760</v>
      </c>
      <c r="D96" s="11">
        <v>123.2</v>
      </c>
      <c r="E96" s="11" t="s">
        <v>18</v>
      </c>
      <c r="F96" s="1"/>
    </row>
    <row r="97" spans="2:6" ht="13.15">
      <c r="B97" s="11" t="s">
        <v>1867</v>
      </c>
      <c r="C97" s="11">
        <v>1083</v>
      </c>
      <c r="D97" s="11">
        <v>123.15</v>
      </c>
      <c r="E97" s="11" t="s">
        <v>18</v>
      </c>
      <c r="F97" s="1"/>
    </row>
    <row r="98" spans="2:6" ht="13.15">
      <c r="B98" s="11" t="s">
        <v>1868</v>
      </c>
      <c r="C98" s="11">
        <v>697</v>
      </c>
      <c r="D98" s="11">
        <v>123.15</v>
      </c>
      <c r="E98" s="11" t="s">
        <v>18</v>
      </c>
      <c r="F98" s="1"/>
    </row>
    <row r="99" spans="2:6" ht="13.15">
      <c r="B99" s="11" t="s">
        <v>1869</v>
      </c>
      <c r="C99" s="11">
        <v>1262</v>
      </c>
      <c r="D99" s="11">
        <v>123.1</v>
      </c>
      <c r="E99" s="11" t="s">
        <v>18</v>
      </c>
      <c r="F99" s="1"/>
    </row>
    <row r="100" spans="2:6" ht="13.15">
      <c r="B100" s="11" t="s">
        <v>1870</v>
      </c>
      <c r="C100" s="11">
        <v>1155</v>
      </c>
      <c r="D100" s="11">
        <v>123.05</v>
      </c>
      <c r="E100" s="11" t="s">
        <v>18</v>
      </c>
      <c r="F100" s="1"/>
    </row>
    <row r="101" spans="2:6" ht="13.15">
      <c r="B101" s="11" t="s">
        <v>1871</v>
      </c>
      <c r="C101" s="11">
        <v>922</v>
      </c>
      <c r="D101" s="11">
        <v>123.15</v>
      </c>
      <c r="E101" s="11" t="s">
        <v>18</v>
      </c>
      <c r="F101" s="1"/>
    </row>
    <row r="102" spans="2:6" ht="13.15">
      <c r="B102" s="11" t="s">
        <v>1871</v>
      </c>
      <c r="C102" s="11">
        <v>256</v>
      </c>
      <c r="D102" s="11">
        <v>123.15</v>
      </c>
      <c r="E102" s="11" t="s">
        <v>18</v>
      </c>
      <c r="F102" s="1"/>
    </row>
    <row r="103" spans="2:6" ht="13.15">
      <c r="B103" s="11" t="s">
        <v>1872</v>
      </c>
      <c r="C103" s="11">
        <v>1641</v>
      </c>
      <c r="D103" s="11">
        <v>123.1</v>
      </c>
      <c r="E103" s="11" t="s">
        <v>18</v>
      </c>
      <c r="F103" s="1"/>
    </row>
    <row r="104" spans="2:6" ht="13.15">
      <c r="B104" s="11" t="s">
        <v>1873</v>
      </c>
      <c r="C104" s="11">
        <v>1071</v>
      </c>
      <c r="D104" s="11">
        <v>123.05</v>
      </c>
      <c r="E104" s="11" t="s">
        <v>18</v>
      </c>
      <c r="F104" s="1"/>
    </row>
    <row r="105" spans="2:6" ht="13.15">
      <c r="B105" s="11" t="s">
        <v>1874</v>
      </c>
      <c r="C105" s="11">
        <v>970</v>
      </c>
      <c r="D105" s="11">
        <v>123</v>
      </c>
      <c r="E105" s="11" t="s">
        <v>18</v>
      </c>
      <c r="F105" s="1"/>
    </row>
    <row r="106" spans="2:6" ht="13.15">
      <c r="B106" s="11" t="s">
        <v>1875</v>
      </c>
      <c r="C106" s="11">
        <v>603</v>
      </c>
      <c r="D106" s="11">
        <v>122.95</v>
      </c>
      <c r="E106" s="11" t="s">
        <v>18</v>
      </c>
      <c r="F106" s="1"/>
    </row>
    <row r="107" spans="2:6" ht="13.15">
      <c r="B107" s="11" t="s">
        <v>1875</v>
      </c>
      <c r="C107" s="11">
        <v>761</v>
      </c>
      <c r="D107" s="11">
        <v>122.9</v>
      </c>
      <c r="E107" s="11" t="s">
        <v>18</v>
      </c>
      <c r="F107" s="1"/>
    </row>
    <row r="108" spans="2:6" ht="13.15">
      <c r="B108" s="11" t="s">
        <v>1876</v>
      </c>
      <c r="C108" s="11">
        <v>20</v>
      </c>
      <c r="D108" s="11">
        <v>122.85</v>
      </c>
      <c r="E108" s="11" t="s">
        <v>18</v>
      </c>
      <c r="F108" s="1"/>
    </row>
    <row r="109" spans="2:6" ht="13.15">
      <c r="B109" s="11" t="s">
        <v>1877</v>
      </c>
      <c r="C109" s="11">
        <v>1800</v>
      </c>
      <c r="D109" s="11">
        <v>123</v>
      </c>
      <c r="E109" s="11" t="s">
        <v>18</v>
      </c>
      <c r="F109" s="1"/>
    </row>
    <row r="110" spans="2:6" ht="13.15">
      <c r="B110" s="11" t="s">
        <v>1878</v>
      </c>
      <c r="C110" s="11">
        <v>1207</v>
      </c>
      <c r="D110" s="11">
        <v>123</v>
      </c>
      <c r="E110" s="11" t="s">
        <v>18</v>
      </c>
      <c r="F110" s="1"/>
    </row>
    <row r="111" spans="2:6" ht="13.15">
      <c r="B111" s="11" t="s">
        <v>1879</v>
      </c>
      <c r="C111" s="11">
        <v>20</v>
      </c>
      <c r="D111" s="11">
        <v>122.95</v>
      </c>
      <c r="E111" s="11" t="s">
        <v>18</v>
      </c>
      <c r="F111" s="1"/>
    </row>
    <row r="112" spans="2:6" ht="13.15">
      <c r="B112" s="11" t="s">
        <v>1880</v>
      </c>
      <c r="C112" s="11">
        <v>1531</v>
      </c>
      <c r="D112" s="11">
        <v>123.1</v>
      </c>
      <c r="E112" s="11" t="s">
        <v>18</v>
      </c>
      <c r="F112" s="1"/>
    </row>
    <row r="113" spans="2:6" ht="13.15">
      <c r="B113" s="11" t="s">
        <v>1880</v>
      </c>
      <c r="C113" s="11">
        <v>739</v>
      </c>
      <c r="D113" s="11">
        <v>123.1</v>
      </c>
      <c r="E113" s="11" t="s">
        <v>18</v>
      </c>
      <c r="F113" s="1"/>
    </row>
    <row r="114" spans="2:6" ht="13.15">
      <c r="B114" s="11" t="s">
        <v>1881</v>
      </c>
      <c r="C114" s="11">
        <v>100</v>
      </c>
      <c r="D114" s="11">
        <v>123.3</v>
      </c>
      <c r="E114" s="11" t="s">
        <v>18</v>
      </c>
      <c r="F114" s="1"/>
    </row>
    <row r="115" spans="2:6" ht="13.15">
      <c r="B115" s="11" t="s">
        <v>1881</v>
      </c>
      <c r="C115" s="11">
        <v>1763</v>
      </c>
      <c r="D115" s="11">
        <v>123.3</v>
      </c>
      <c r="E115" s="11" t="s">
        <v>18</v>
      </c>
      <c r="F115" s="1"/>
    </row>
    <row r="116" spans="2:6" ht="13.15">
      <c r="B116" s="11" t="s">
        <v>1882</v>
      </c>
      <c r="C116" s="11">
        <v>411</v>
      </c>
      <c r="D116" s="11">
        <v>123.35</v>
      </c>
      <c r="E116" s="11" t="s">
        <v>18</v>
      </c>
      <c r="F116" s="1"/>
    </row>
    <row r="117" spans="2:6" ht="13.15">
      <c r="B117" s="11" t="s">
        <v>1883</v>
      </c>
      <c r="C117" s="11">
        <v>4</v>
      </c>
      <c r="D117" s="11">
        <v>123.35</v>
      </c>
      <c r="E117" s="11" t="s">
        <v>18</v>
      </c>
      <c r="F117" s="1"/>
    </row>
    <row r="118" spans="2:6" ht="13.15">
      <c r="B118" s="11" t="s">
        <v>1884</v>
      </c>
      <c r="C118" s="11">
        <v>181</v>
      </c>
      <c r="D118" s="11">
        <v>123.35</v>
      </c>
      <c r="E118" s="11" t="s">
        <v>18</v>
      </c>
      <c r="F118" s="1"/>
    </row>
    <row r="119" spans="2:6" ht="13.15">
      <c r="B119" s="11" t="s">
        <v>1885</v>
      </c>
      <c r="C119" s="11">
        <v>16</v>
      </c>
      <c r="D119" s="11">
        <v>123.3</v>
      </c>
      <c r="E119" s="11" t="s">
        <v>18</v>
      </c>
      <c r="F119" s="1"/>
    </row>
    <row r="120" spans="2:6" ht="13.15">
      <c r="B120" s="11" t="s">
        <v>1886</v>
      </c>
      <c r="C120" s="11">
        <v>206</v>
      </c>
      <c r="D120" s="11">
        <v>123.3</v>
      </c>
      <c r="E120" s="11" t="s">
        <v>18</v>
      </c>
      <c r="F120" s="1"/>
    </row>
    <row r="121" spans="2:6" ht="13.15">
      <c r="B121" s="11" t="s">
        <v>1887</v>
      </c>
      <c r="C121" s="11">
        <v>411</v>
      </c>
      <c r="D121" s="11">
        <v>123.3</v>
      </c>
      <c r="E121" s="11" t="s">
        <v>18</v>
      </c>
      <c r="F121" s="1"/>
    </row>
    <row r="122" spans="2:6" ht="13.15">
      <c r="B122" s="11" t="s">
        <v>1888</v>
      </c>
      <c r="C122" s="11">
        <v>740</v>
      </c>
      <c r="D122" s="11">
        <v>123.25</v>
      </c>
      <c r="E122" s="11" t="s">
        <v>18</v>
      </c>
      <c r="F122" s="1"/>
    </row>
    <row r="123" spans="2:6" ht="13.15">
      <c r="B123" s="11" t="s">
        <v>1889</v>
      </c>
      <c r="C123" s="11">
        <v>328</v>
      </c>
      <c r="D123" s="11">
        <v>123.2</v>
      </c>
      <c r="E123" s="11" t="s">
        <v>18</v>
      </c>
      <c r="F123" s="1"/>
    </row>
    <row r="124" spans="2:6" ht="13.15">
      <c r="B124" s="11" t="s">
        <v>1890</v>
      </c>
      <c r="C124" s="11">
        <v>50</v>
      </c>
      <c r="D124" s="11">
        <v>123.2</v>
      </c>
      <c r="E124" s="11" t="s">
        <v>18</v>
      </c>
      <c r="F124" s="1"/>
    </row>
    <row r="125" spans="2:6" ht="13.15">
      <c r="B125" s="11" t="s">
        <v>1891</v>
      </c>
      <c r="C125" s="11">
        <v>220</v>
      </c>
      <c r="D125" s="11">
        <v>123.2</v>
      </c>
      <c r="E125" s="11" t="s">
        <v>18</v>
      </c>
      <c r="F125" s="1"/>
    </row>
    <row r="126" spans="2:6" ht="13.15">
      <c r="B126" s="11" t="s">
        <v>1892</v>
      </c>
      <c r="C126" s="11">
        <v>34</v>
      </c>
      <c r="D126" s="11">
        <v>123.2</v>
      </c>
      <c r="E126" s="11" t="s">
        <v>18</v>
      </c>
      <c r="F126" s="1"/>
    </row>
    <row r="127" spans="2:6" ht="13.15">
      <c r="B127" s="11" t="s">
        <v>1893</v>
      </c>
      <c r="C127" s="11">
        <v>9</v>
      </c>
      <c r="D127" s="11">
        <v>123.2</v>
      </c>
      <c r="E127" s="11" t="s">
        <v>18</v>
      </c>
      <c r="F127" s="1"/>
    </row>
    <row r="128" spans="2:6" ht="13.15">
      <c r="B128" s="11" t="s">
        <v>1894</v>
      </c>
      <c r="C128" s="11">
        <v>1</v>
      </c>
      <c r="D128" s="11">
        <v>123.2</v>
      </c>
      <c r="E128" s="11" t="s">
        <v>18</v>
      </c>
      <c r="F128" s="1"/>
    </row>
    <row r="129" spans="2:6" ht="13.15">
      <c r="B129" s="11" t="s">
        <v>1895</v>
      </c>
      <c r="C129" s="11">
        <v>12</v>
      </c>
      <c r="D129" s="11">
        <v>123.2</v>
      </c>
      <c r="E129" s="11" t="s">
        <v>18</v>
      </c>
      <c r="F129" s="1"/>
    </row>
    <row r="130" spans="2:6" ht="13.15">
      <c r="B130" s="11" t="s">
        <v>1896</v>
      </c>
      <c r="C130" s="11">
        <v>10</v>
      </c>
      <c r="D130" s="11">
        <v>123.2</v>
      </c>
      <c r="E130" s="11" t="s">
        <v>18</v>
      </c>
      <c r="F130" s="1"/>
    </row>
    <row r="131" spans="2:6" ht="13.15">
      <c r="B131" s="11" t="s">
        <v>1897</v>
      </c>
      <c r="C131" s="11">
        <v>333</v>
      </c>
      <c r="D131" s="11">
        <v>123.2</v>
      </c>
      <c r="E131" s="11" t="s">
        <v>18</v>
      </c>
      <c r="F131" s="1"/>
    </row>
    <row r="132" spans="2:6" ht="13.15">
      <c r="B132" s="11" t="s">
        <v>1898</v>
      </c>
      <c r="C132" s="11">
        <v>79</v>
      </c>
      <c r="D132" s="11">
        <v>123.15</v>
      </c>
      <c r="E132" s="11" t="s">
        <v>18</v>
      </c>
      <c r="F132" s="1"/>
    </row>
    <row r="133" spans="2:6" ht="13.15">
      <c r="B133" s="11" t="s">
        <v>1899</v>
      </c>
      <c r="C133" s="11">
        <v>2213</v>
      </c>
      <c r="D133" s="11">
        <v>123.3</v>
      </c>
      <c r="E133" s="11" t="s">
        <v>18</v>
      </c>
      <c r="F133" s="1"/>
    </row>
    <row r="134" spans="2:6" ht="13.15">
      <c r="B134" s="11" t="s">
        <v>1900</v>
      </c>
      <c r="C134" s="11">
        <v>1324</v>
      </c>
      <c r="D134" s="11">
        <v>123.25</v>
      </c>
      <c r="E134" s="11" t="s">
        <v>18</v>
      </c>
      <c r="F134" s="1"/>
    </row>
    <row r="135" spans="2:6" ht="13.15">
      <c r="B135" s="11" t="s">
        <v>1900</v>
      </c>
      <c r="C135" s="11">
        <v>781</v>
      </c>
      <c r="D135" s="11">
        <v>123.2</v>
      </c>
      <c r="E135" s="11" t="s">
        <v>18</v>
      </c>
      <c r="F135" s="1"/>
    </row>
    <row r="136" spans="2:6" ht="13.15">
      <c r="B136" s="11" t="s">
        <v>1901</v>
      </c>
      <c r="C136" s="11">
        <v>10</v>
      </c>
      <c r="D136" s="11">
        <v>123.2</v>
      </c>
      <c r="E136" s="11" t="s">
        <v>18</v>
      </c>
      <c r="F136" s="1"/>
    </row>
    <row r="137" spans="2:6" ht="13.15">
      <c r="B137" s="11" t="s">
        <v>1902</v>
      </c>
      <c r="C137" s="11">
        <v>1545</v>
      </c>
      <c r="D137" s="11">
        <v>123.2</v>
      </c>
      <c r="E137" s="11" t="s">
        <v>18</v>
      </c>
      <c r="F137" s="1"/>
    </row>
    <row r="138" spans="2:6" ht="13.15">
      <c r="B138" s="11" t="s">
        <v>1903</v>
      </c>
      <c r="C138" s="11">
        <v>753</v>
      </c>
      <c r="D138" s="11">
        <v>123.15</v>
      </c>
      <c r="E138" s="11" t="s">
        <v>18</v>
      </c>
      <c r="F138" s="1"/>
    </row>
    <row r="139" spans="2:6" ht="13.15">
      <c r="B139" s="11" t="s">
        <v>1903</v>
      </c>
      <c r="C139" s="11">
        <v>813</v>
      </c>
      <c r="D139" s="11">
        <v>123.1</v>
      </c>
      <c r="E139" s="11" t="s">
        <v>18</v>
      </c>
      <c r="F139" s="1"/>
    </row>
    <row r="140" spans="2:6" ht="13.15">
      <c r="B140" s="11" t="s">
        <v>1904</v>
      </c>
      <c r="C140" s="11">
        <v>579</v>
      </c>
      <c r="D140" s="11">
        <v>123.1</v>
      </c>
      <c r="E140" s="11" t="s">
        <v>18</v>
      </c>
      <c r="F140" s="1"/>
    </row>
    <row r="141" spans="2:6" ht="13.15">
      <c r="B141" s="11" t="s">
        <v>1905</v>
      </c>
      <c r="C141" s="11">
        <v>634</v>
      </c>
      <c r="D141" s="11">
        <v>123.05</v>
      </c>
      <c r="E141" s="11" t="s">
        <v>18</v>
      </c>
      <c r="F141" s="1"/>
    </row>
    <row r="142" spans="2:6" ht="13.15">
      <c r="B142" s="11" t="s">
        <v>1906</v>
      </c>
      <c r="C142" s="11">
        <v>598</v>
      </c>
      <c r="D142" s="11">
        <v>123</v>
      </c>
      <c r="E142" s="11" t="s">
        <v>18</v>
      </c>
      <c r="F142" s="1"/>
    </row>
    <row r="143" spans="2:6" ht="13.15">
      <c r="B143" s="11" t="s">
        <v>1907</v>
      </c>
      <c r="C143" s="11">
        <v>156</v>
      </c>
      <c r="D143" s="11">
        <v>123</v>
      </c>
      <c r="E143" s="11" t="s">
        <v>18</v>
      </c>
      <c r="F143" s="1"/>
    </row>
    <row r="144" spans="2:6" ht="13.15">
      <c r="B144" s="11" t="s">
        <v>1908</v>
      </c>
      <c r="C144" s="11">
        <v>1074</v>
      </c>
      <c r="D144" s="11">
        <v>123.05</v>
      </c>
      <c r="E144" s="11" t="s">
        <v>18</v>
      </c>
      <c r="F144" s="1"/>
    </row>
    <row r="145" spans="2:6" ht="13.15">
      <c r="B145" s="11" t="s">
        <v>1908</v>
      </c>
      <c r="C145" s="11">
        <v>275</v>
      </c>
      <c r="D145" s="11">
        <v>123.05</v>
      </c>
      <c r="E145" s="11" t="s">
        <v>18</v>
      </c>
      <c r="F145" s="1"/>
    </row>
    <row r="146" spans="2:6" ht="13.15">
      <c r="B146" s="11" t="s">
        <v>1909</v>
      </c>
      <c r="C146" s="11">
        <v>433</v>
      </c>
      <c r="D146" s="11">
        <v>123.05</v>
      </c>
      <c r="E146" s="11" t="s">
        <v>18</v>
      </c>
      <c r="F146" s="1"/>
    </row>
    <row r="147" spans="2:6" ht="13.15">
      <c r="B147" s="11" t="s">
        <v>1910</v>
      </c>
      <c r="C147" s="11">
        <v>860</v>
      </c>
      <c r="D147" s="11">
        <v>123.1</v>
      </c>
      <c r="E147" s="11" t="s">
        <v>18</v>
      </c>
      <c r="F147" s="1"/>
    </row>
    <row r="148" spans="2:6" ht="13.15">
      <c r="B148" s="11" t="s">
        <v>1910</v>
      </c>
      <c r="C148" s="11">
        <v>140</v>
      </c>
      <c r="D148" s="11">
        <v>123.05</v>
      </c>
      <c r="E148" s="11" t="s">
        <v>18</v>
      </c>
      <c r="F148" s="1"/>
    </row>
    <row r="149" spans="2:6" ht="13.15">
      <c r="B149" s="11" t="s">
        <v>1911</v>
      </c>
      <c r="C149" s="11">
        <v>9</v>
      </c>
      <c r="D149" s="11">
        <v>123.1</v>
      </c>
      <c r="E149" s="11" t="s">
        <v>18</v>
      </c>
      <c r="F149" s="1"/>
    </row>
    <row r="150" spans="2:6" ht="13.15">
      <c r="B150" s="11" t="s">
        <v>1912</v>
      </c>
      <c r="C150" s="11">
        <v>1033</v>
      </c>
      <c r="D150" s="11">
        <v>123.1</v>
      </c>
      <c r="E150" s="11" t="s">
        <v>18</v>
      </c>
      <c r="F150" s="1"/>
    </row>
    <row r="151" spans="2:6" ht="13.15">
      <c r="B151" s="11" t="s">
        <v>1912</v>
      </c>
      <c r="C151" s="11">
        <v>47</v>
      </c>
      <c r="D151" s="11">
        <v>123.1</v>
      </c>
      <c r="E151" s="11" t="s">
        <v>18</v>
      </c>
      <c r="F151" s="1"/>
    </row>
    <row r="152" spans="2:6" ht="13.15">
      <c r="B152" s="11" t="s">
        <v>1913</v>
      </c>
      <c r="C152" s="11">
        <v>486</v>
      </c>
      <c r="D152" s="11">
        <v>123.05</v>
      </c>
      <c r="E152" s="11" t="s">
        <v>18</v>
      </c>
      <c r="F152" s="1"/>
    </row>
    <row r="153" spans="2:6" ht="13.15">
      <c r="B153" s="11" t="s">
        <v>1914</v>
      </c>
      <c r="C153" s="11">
        <v>1822</v>
      </c>
      <c r="D153" s="11">
        <v>123.25</v>
      </c>
      <c r="E153" s="11" t="s">
        <v>18</v>
      </c>
      <c r="F153" s="1"/>
    </row>
    <row r="154" spans="2:6" ht="13.15">
      <c r="B154" s="11" t="s">
        <v>1915</v>
      </c>
      <c r="C154" s="11">
        <v>1055</v>
      </c>
      <c r="D154" s="11">
        <v>123.25</v>
      </c>
      <c r="E154" s="11" t="s">
        <v>18</v>
      </c>
      <c r="F154" s="1"/>
    </row>
    <row r="155" spans="2:6" ht="13.15">
      <c r="B155" s="11" t="s">
        <v>1916</v>
      </c>
      <c r="C155" s="11">
        <v>778</v>
      </c>
      <c r="D155" s="11">
        <v>123.2</v>
      </c>
      <c r="E155" s="11" t="s">
        <v>18</v>
      </c>
      <c r="F155" s="1"/>
    </row>
    <row r="156" spans="2:6" ht="13.15">
      <c r="B156" s="11" t="s">
        <v>1916</v>
      </c>
      <c r="C156" s="11">
        <v>626</v>
      </c>
      <c r="D156" s="11">
        <v>123.15</v>
      </c>
      <c r="E156" s="11" t="s">
        <v>18</v>
      </c>
      <c r="F156" s="1"/>
    </row>
    <row r="157" spans="2:6" ht="13.15">
      <c r="B157" s="11" t="s">
        <v>1917</v>
      </c>
      <c r="C157" s="11">
        <v>676</v>
      </c>
      <c r="D157" s="11">
        <v>123.1</v>
      </c>
      <c r="E157" s="11" t="s">
        <v>18</v>
      </c>
      <c r="F157" s="1"/>
    </row>
    <row r="158" spans="2:6" ht="13.15">
      <c r="B158" s="11" t="s">
        <v>1918</v>
      </c>
      <c r="C158" s="11">
        <v>699</v>
      </c>
      <c r="D158" s="11">
        <v>123.1</v>
      </c>
      <c r="E158" s="11" t="s">
        <v>18</v>
      </c>
      <c r="F158" s="1"/>
    </row>
    <row r="159" spans="2:6" ht="13.15">
      <c r="B159" s="11" t="s">
        <v>1918</v>
      </c>
      <c r="C159" s="11">
        <v>944</v>
      </c>
      <c r="D159" s="11">
        <v>123.05</v>
      </c>
      <c r="E159" s="11" t="s">
        <v>18</v>
      </c>
      <c r="F159" s="1"/>
    </row>
    <row r="160" spans="2:6" ht="13.15">
      <c r="B160" s="11" t="s">
        <v>1919</v>
      </c>
      <c r="C160" s="11">
        <v>591</v>
      </c>
      <c r="D160" s="11">
        <v>123.15</v>
      </c>
      <c r="E160" s="11" t="s">
        <v>18</v>
      </c>
      <c r="F160" s="1"/>
    </row>
    <row r="161" spans="2:6" ht="13.15">
      <c r="B161" s="11" t="s">
        <v>1920</v>
      </c>
      <c r="C161" s="11">
        <v>571</v>
      </c>
      <c r="D161" s="11">
        <v>123.15</v>
      </c>
      <c r="E161" s="11" t="s">
        <v>18</v>
      </c>
      <c r="F161" s="1"/>
    </row>
    <row r="162" spans="2:6" ht="13.15">
      <c r="B162" s="11" t="s">
        <v>1921</v>
      </c>
      <c r="C162" s="11">
        <v>651</v>
      </c>
      <c r="D162" s="11">
        <v>123.1</v>
      </c>
      <c r="E162" s="11" t="s">
        <v>18</v>
      </c>
      <c r="F162" s="1"/>
    </row>
    <row r="163" spans="2:6" ht="13.15">
      <c r="B163" s="11" t="s">
        <v>1921</v>
      </c>
      <c r="C163" s="11">
        <v>637</v>
      </c>
      <c r="D163" s="11">
        <v>123.05</v>
      </c>
      <c r="E163" s="11" t="s">
        <v>18</v>
      </c>
      <c r="F163" s="1"/>
    </row>
    <row r="164" spans="2:6" ht="13.15">
      <c r="B164" s="11" t="s">
        <v>1921</v>
      </c>
      <c r="C164" s="11">
        <v>622</v>
      </c>
      <c r="D164" s="11">
        <v>123</v>
      </c>
      <c r="E164" s="11" t="s">
        <v>18</v>
      </c>
      <c r="F164" s="1"/>
    </row>
    <row r="165" spans="2:6" ht="13.15">
      <c r="B165" s="11" t="s">
        <v>1922</v>
      </c>
      <c r="C165" s="11">
        <v>602</v>
      </c>
      <c r="D165" s="11">
        <v>123.05</v>
      </c>
      <c r="E165" s="11" t="s">
        <v>18</v>
      </c>
      <c r="F165" s="1"/>
    </row>
    <row r="166" spans="2:6" ht="13.15">
      <c r="B166" s="11" t="s">
        <v>1923</v>
      </c>
      <c r="C166" s="11">
        <v>597</v>
      </c>
      <c r="D166" s="11">
        <v>123.25</v>
      </c>
      <c r="E166" s="11" t="s">
        <v>18</v>
      </c>
      <c r="F166" s="1"/>
    </row>
    <row r="167" spans="2:6" ht="13.15">
      <c r="B167" s="11" t="s">
        <v>1924</v>
      </c>
      <c r="C167" s="11">
        <v>186</v>
      </c>
      <c r="D167" s="11">
        <v>123.3</v>
      </c>
      <c r="E167" s="11" t="s">
        <v>18</v>
      </c>
      <c r="F167" s="1"/>
    </row>
    <row r="168" spans="2:6" ht="13.15">
      <c r="B168" s="11" t="s">
        <v>1924</v>
      </c>
      <c r="C168" s="11">
        <v>404</v>
      </c>
      <c r="D168" s="11">
        <v>123.3</v>
      </c>
      <c r="E168" s="11" t="s">
        <v>18</v>
      </c>
      <c r="F168" s="1"/>
    </row>
    <row r="169" spans="2:6" ht="13.15">
      <c r="B169" s="11" t="s">
        <v>1925</v>
      </c>
      <c r="C169" s="11">
        <v>234</v>
      </c>
      <c r="D169" s="11">
        <v>123.2</v>
      </c>
      <c r="E169" s="11" t="s">
        <v>18</v>
      </c>
      <c r="F169" s="1"/>
    </row>
    <row r="170" spans="2:6" ht="13.15">
      <c r="B170" s="11" t="s">
        <v>1925</v>
      </c>
      <c r="C170" s="11">
        <v>364</v>
      </c>
      <c r="D170" s="11">
        <v>123.2</v>
      </c>
      <c r="E170" s="11" t="s">
        <v>18</v>
      </c>
      <c r="F170" s="1"/>
    </row>
    <row r="171" spans="2:6" ht="13.15">
      <c r="B171" s="11" t="s">
        <v>1926</v>
      </c>
      <c r="C171" s="11">
        <v>2152</v>
      </c>
      <c r="D171" s="11">
        <v>123.25</v>
      </c>
      <c r="E171" s="11" t="s">
        <v>18</v>
      </c>
      <c r="F171" s="1"/>
    </row>
    <row r="172" spans="2:6" ht="13.15">
      <c r="B172" s="11" t="s">
        <v>1927</v>
      </c>
      <c r="C172" s="11">
        <v>722</v>
      </c>
      <c r="D172" s="11">
        <v>123.2</v>
      </c>
      <c r="E172" s="11" t="s">
        <v>18</v>
      </c>
      <c r="F172" s="1"/>
    </row>
    <row r="173" spans="2:6" ht="13.15">
      <c r="B173" s="11" t="s">
        <v>1927</v>
      </c>
      <c r="C173" s="11">
        <v>83</v>
      </c>
      <c r="D173" s="11">
        <v>123.15</v>
      </c>
      <c r="E173" s="11" t="s">
        <v>18</v>
      </c>
      <c r="F173" s="1"/>
    </row>
    <row r="174" spans="2:6" ht="13.15">
      <c r="B174" s="11" t="s">
        <v>1928</v>
      </c>
      <c r="C174" s="11">
        <v>261</v>
      </c>
      <c r="D174" s="11">
        <v>123.25</v>
      </c>
      <c r="E174" s="11" t="s">
        <v>18</v>
      </c>
      <c r="F174" s="1"/>
    </row>
    <row r="175" spans="2:6" ht="13.15">
      <c r="B175" s="11" t="s">
        <v>1928</v>
      </c>
      <c r="C175" s="11">
        <v>886</v>
      </c>
      <c r="D175" s="11">
        <v>123.25</v>
      </c>
      <c r="E175" s="11" t="s">
        <v>18</v>
      </c>
      <c r="F175" s="1"/>
    </row>
    <row r="176" spans="2:6" ht="13.15">
      <c r="B176" s="11" t="s">
        <v>1929</v>
      </c>
      <c r="C176" s="11">
        <v>2206</v>
      </c>
      <c r="D176" s="11">
        <v>123.25</v>
      </c>
      <c r="E176" s="11" t="s">
        <v>18</v>
      </c>
      <c r="F176" s="1"/>
    </row>
    <row r="177" spans="2:6" ht="13.15">
      <c r="B177" s="11" t="s">
        <v>1930</v>
      </c>
      <c r="C177" s="11">
        <v>1913</v>
      </c>
      <c r="D177" s="11">
        <v>123.5</v>
      </c>
      <c r="E177" s="11" t="s">
        <v>18</v>
      </c>
      <c r="F177" s="1"/>
    </row>
    <row r="178" spans="2:6" ht="13.15">
      <c r="B178" s="11" t="s">
        <v>1931</v>
      </c>
      <c r="C178" s="11">
        <v>712</v>
      </c>
      <c r="D178" s="11">
        <v>123.45</v>
      </c>
      <c r="E178" s="11" t="s">
        <v>18</v>
      </c>
      <c r="F178" s="1"/>
    </row>
    <row r="179" spans="2:6" ht="13.15">
      <c r="B179" s="11" t="s">
        <v>1931</v>
      </c>
      <c r="C179" s="11">
        <v>794</v>
      </c>
      <c r="D179" s="11">
        <v>123.45</v>
      </c>
      <c r="E179" s="11" t="s">
        <v>18</v>
      </c>
      <c r="F179" s="1"/>
    </row>
    <row r="180" spans="2:6" ht="13.15">
      <c r="B180" s="11" t="s">
        <v>1932</v>
      </c>
      <c r="C180" s="11">
        <v>48</v>
      </c>
      <c r="D180" s="11">
        <v>123.4</v>
      </c>
      <c r="E180" s="11" t="s">
        <v>18</v>
      </c>
      <c r="F180" s="1"/>
    </row>
    <row r="181" spans="2:6" ht="13.15">
      <c r="B181" s="11" t="s">
        <v>1933</v>
      </c>
      <c r="C181" s="11">
        <v>110</v>
      </c>
      <c r="D181" s="11">
        <v>123.4</v>
      </c>
      <c r="E181" s="11" t="s">
        <v>18</v>
      </c>
      <c r="F181" s="1"/>
    </row>
    <row r="182" spans="2:6" ht="13.15">
      <c r="B182" s="11" t="s">
        <v>1934</v>
      </c>
      <c r="C182" s="11">
        <v>1612</v>
      </c>
      <c r="D182" s="11">
        <v>123.4</v>
      </c>
      <c r="E182" s="11" t="s">
        <v>18</v>
      </c>
      <c r="F182" s="1"/>
    </row>
    <row r="183" spans="2:6" ht="13.15">
      <c r="B183" s="11" t="s">
        <v>1934</v>
      </c>
      <c r="C183" s="11">
        <v>744</v>
      </c>
      <c r="D183" s="11">
        <v>123.35</v>
      </c>
      <c r="E183" s="11" t="s">
        <v>18</v>
      </c>
      <c r="F183" s="1"/>
    </row>
    <row r="184" spans="2:6" ht="13.15">
      <c r="B184" s="11" t="s">
        <v>1934</v>
      </c>
      <c r="C184" s="11">
        <v>163</v>
      </c>
      <c r="D184" s="11">
        <v>123.35</v>
      </c>
      <c r="E184" s="11" t="s">
        <v>18</v>
      </c>
      <c r="F184" s="1"/>
    </row>
    <row r="185" spans="2:6" ht="13.15">
      <c r="B185" s="11" t="s">
        <v>1935</v>
      </c>
      <c r="C185" s="11">
        <v>396</v>
      </c>
      <c r="D185" s="11">
        <v>123.4</v>
      </c>
      <c r="E185" s="11" t="s">
        <v>18</v>
      </c>
      <c r="F185" s="1"/>
    </row>
    <row r="186" spans="2:6" ht="13.15">
      <c r="B186" s="11" t="s">
        <v>1935</v>
      </c>
      <c r="C186" s="11">
        <v>195</v>
      </c>
      <c r="D186" s="11">
        <v>123.4</v>
      </c>
      <c r="E186" s="11" t="s">
        <v>18</v>
      </c>
      <c r="F186" s="1"/>
    </row>
    <row r="187" spans="2:6" ht="13.15">
      <c r="B187" s="11" t="s">
        <v>1936</v>
      </c>
      <c r="C187" s="11">
        <v>846</v>
      </c>
      <c r="D187" s="11">
        <v>123.35</v>
      </c>
      <c r="E187" s="11" t="s">
        <v>18</v>
      </c>
      <c r="F187" s="1"/>
    </row>
    <row r="188" spans="2:6" ht="13.15">
      <c r="B188" s="11" t="s">
        <v>1937</v>
      </c>
      <c r="C188" s="11">
        <v>731</v>
      </c>
      <c r="D188" s="11">
        <v>123.2</v>
      </c>
      <c r="E188" s="11" t="s">
        <v>18</v>
      </c>
      <c r="F188" s="1"/>
    </row>
    <row r="189" spans="2:6" ht="13.15">
      <c r="B189" s="11" t="s">
        <v>1938</v>
      </c>
      <c r="C189" s="11">
        <v>638</v>
      </c>
      <c r="D189" s="11">
        <v>123.2</v>
      </c>
      <c r="E189" s="11" t="s">
        <v>18</v>
      </c>
      <c r="F189" s="1"/>
    </row>
    <row r="190" spans="2:6" ht="13.15">
      <c r="B190" s="11" t="s">
        <v>1939</v>
      </c>
      <c r="C190" s="11">
        <v>575</v>
      </c>
      <c r="D190" s="11">
        <v>123.2</v>
      </c>
      <c r="E190" s="11" t="s">
        <v>18</v>
      </c>
      <c r="F190" s="1"/>
    </row>
    <row r="191" spans="2:6" ht="13.15">
      <c r="B191" s="11" t="s">
        <v>1940</v>
      </c>
      <c r="C191" s="11">
        <v>1</v>
      </c>
      <c r="D191" s="11">
        <v>123.2</v>
      </c>
      <c r="E191" s="11" t="s">
        <v>18</v>
      </c>
      <c r="F191" s="1"/>
    </row>
    <row r="192" spans="2:6" ht="13.15">
      <c r="B192" s="11" t="s">
        <v>1941</v>
      </c>
      <c r="C192" s="11">
        <v>1110</v>
      </c>
      <c r="D192" s="11">
        <v>123.2</v>
      </c>
      <c r="E192" s="11" t="s">
        <v>18</v>
      </c>
      <c r="F192" s="1"/>
    </row>
    <row r="193" spans="2:6" ht="13.15">
      <c r="B193" s="11" t="s">
        <v>1942</v>
      </c>
      <c r="C193" s="11">
        <v>813</v>
      </c>
      <c r="D193" s="11">
        <v>123.15</v>
      </c>
      <c r="E193" s="11" t="s">
        <v>18</v>
      </c>
      <c r="F193" s="1"/>
    </row>
    <row r="194" spans="2:6" ht="13.15">
      <c r="B194" s="11" t="s">
        <v>1943</v>
      </c>
      <c r="C194" s="11">
        <v>938</v>
      </c>
      <c r="D194" s="11">
        <v>123.15</v>
      </c>
      <c r="E194" s="11" t="s">
        <v>18</v>
      </c>
      <c r="F194" s="1"/>
    </row>
    <row r="195" spans="2:6" ht="13.15">
      <c r="B195" s="11" t="s">
        <v>1944</v>
      </c>
      <c r="C195" s="11">
        <v>422</v>
      </c>
      <c r="D195" s="11">
        <v>123.15</v>
      </c>
      <c r="E195" s="11" t="s">
        <v>18</v>
      </c>
      <c r="F195" s="1"/>
    </row>
    <row r="196" spans="2:6" ht="13.15">
      <c r="B196" s="11" t="s">
        <v>1945</v>
      </c>
      <c r="C196" s="11">
        <v>958</v>
      </c>
      <c r="D196" s="11">
        <v>123.15</v>
      </c>
      <c r="E196" s="11" t="s">
        <v>18</v>
      </c>
      <c r="F196" s="1"/>
    </row>
    <row r="197" spans="2:6" ht="13.15">
      <c r="B197" s="11" t="s">
        <v>1946</v>
      </c>
      <c r="C197" s="11">
        <v>1032</v>
      </c>
      <c r="D197" s="11">
        <v>123.15</v>
      </c>
      <c r="E197" s="11" t="s">
        <v>18</v>
      </c>
      <c r="F197" s="1"/>
    </row>
    <row r="198" spans="2:6" ht="13.15">
      <c r="B198" s="11" t="s">
        <v>1947</v>
      </c>
      <c r="C198" s="11">
        <v>638</v>
      </c>
      <c r="D198" s="11">
        <v>123.15</v>
      </c>
      <c r="E198" s="11" t="s">
        <v>18</v>
      </c>
      <c r="F198" s="1"/>
    </row>
    <row r="199" spans="2:6" ht="13.15">
      <c r="B199" s="11" t="s">
        <v>1948</v>
      </c>
      <c r="C199" s="11">
        <v>696</v>
      </c>
      <c r="D199" s="11">
        <v>123.15</v>
      </c>
      <c r="E199" s="11" t="s">
        <v>18</v>
      </c>
      <c r="F199" s="1"/>
    </row>
    <row r="200" spans="2:6" ht="13.15">
      <c r="B200" s="11" t="s">
        <v>1949</v>
      </c>
      <c r="C200" s="11">
        <v>10</v>
      </c>
      <c r="D200" s="11">
        <v>123.15</v>
      </c>
      <c r="E200" s="11" t="s">
        <v>18</v>
      </c>
      <c r="F200" s="1"/>
    </row>
    <row r="201" spans="2:6" ht="13.15">
      <c r="B201" s="11" t="s">
        <v>1950</v>
      </c>
      <c r="C201" s="11">
        <v>697</v>
      </c>
      <c r="D201" s="11">
        <v>123.15</v>
      </c>
      <c r="E201" s="11" t="s">
        <v>18</v>
      </c>
      <c r="F201" s="1"/>
    </row>
    <row r="202" spans="2:6" ht="13.15">
      <c r="B202" s="11" t="s">
        <v>1951</v>
      </c>
      <c r="C202" s="11">
        <v>574</v>
      </c>
      <c r="D202" s="11">
        <v>123.15</v>
      </c>
      <c r="E202" s="11" t="s">
        <v>18</v>
      </c>
      <c r="F202" s="1"/>
    </row>
    <row r="203" spans="2:6" ht="13.15">
      <c r="B203" s="11" t="s">
        <v>1952</v>
      </c>
      <c r="C203" s="11">
        <v>653</v>
      </c>
      <c r="D203" s="11">
        <v>123.15</v>
      </c>
      <c r="E203" s="11" t="s">
        <v>18</v>
      </c>
      <c r="F203" s="1"/>
    </row>
    <row r="204" spans="2:6" ht="13.15">
      <c r="B204" s="11" t="s">
        <v>1953</v>
      </c>
      <c r="C204" s="11">
        <v>620</v>
      </c>
      <c r="D204" s="11">
        <v>123.15</v>
      </c>
      <c r="E204" s="11" t="s">
        <v>18</v>
      </c>
      <c r="F204" s="1"/>
    </row>
    <row r="205" spans="2:6" ht="13.15">
      <c r="B205" s="11" t="s">
        <v>1954</v>
      </c>
      <c r="C205" s="11">
        <v>596</v>
      </c>
      <c r="D205" s="11">
        <v>123.1</v>
      </c>
      <c r="E205" s="11" t="s">
        <v>18</v>
      </c>
      <c r="F205" s="1"/>
    </row>
    <row r="206" spans="2:6" ht="13.15">
      <c r="B206" s="11" t="s">
        <v>1955</v>
      </c>
      <c r="C206" s="11">
        <v>594</v>
      </c>
      <c r="D206" s="11">
        <v>123.05</v>
      </c>
      <c r="E206" s="11" t="s">
        <v>18</v>
      </c>
      <c r="F206" s="1"/>
    </row>
    <row r="207" spans="2:6" ht="13.15">
      <c r="B207" s="11" t="s">
        <v>1956</v>
      </c>
      <c r="C207" s="11">
        <v>780</v>
      </c>
      <c r="D207" s="11">
        <v>123.2</v>
      </c>
      <c r="E207" s="11" t="s">
        <v>18</v>
      </c>
      <c r="F207" s="1"/>
    </row>
    <row r="208" spans="2:6" ht="13.15">
      <c r="B208" s="11" t="s">
        <v>1957</v>
      </c>
      <c r="C208" s="11">
        <v>355</v>
      </c>
      <c r="D208" s="11">
        <v>123.15</v>
      </c>
      <c r="E208" s="11" t="s">
        <v>18</v>
      </c>
      <c r="F208" s="1"/>
    </row>
    <row r="209" spans="2:6" ht="13.15">
      <c r="B209" s="11" t="s">
        <v>1957</v>
      </c>
      <c r="C209" s="11">
        <v>528</v>
      </c>
      <c r="D209" s="11">
        <v>123.15</v>
      </c>
      <c r="E209" s="11" t="s">
        <v>18</v>
      </c>
      <c r="F209" s="1"/>
    </row>
    <row r="210" spans="2:6" ht="13.15">
      <c r="B210" s="11" t="s">
        <v>1958</v>
      </c>
      <c r="C210" s="11">
        <v>656</v>
      </c>
      <c r="D210" s="11">
        <v>123.15</v>
      </c>
      <c r="E210" s="11" t="s">
        <v>18</v>
      </c>
      <c r="F210" s="1"/>
    </row>
    <row r="211" spans="2:6" ht="13.15">
      <c r="B211" s="11" t="s">
        <v>1959</v>
      </c>
      <c r="C211" s="11">
        <v>618</v>
      </c>
      <c r="D211" s="11">
        <v>123.1</v>
      </c>
      <c r="E211" s="11" t="s">
        <v>18</v>
      </c>
      <c r="F211" s="1"/>
    </row>
    <row r="212" spans="2:6" ht="13.15">
      <c r="B212" s="11" t="s">
        <v>1960</v>
      </c>
      <c r="C212" s="11">
        <v>592</v>
      </c>
      <c r="D212" s="11">
        <v>123.05</v>
      </c>
      <c r="E212" s="11" t="s">
        <v>18</v>
      </c>
      <c r="F212" s="1"/>
    </row>
    <row r="213" spans="2:6" ht="13.15">
      <c r="B213" s="11" t="s">
        <v>1961</v>
      </c>
      <c r="C213" s="11">
        <v>574</v>
      </c>
      <c r="D213" s="11">
        <v>123</v>
      </c>
      <c r="E213" s="11" t="s">
        <v>18</v>
      </c>
      <c r="F213" s="1"/>
    </row>
    <row r="214" spans="2:6" ht="13.15">
      <c r="B214" s="11" t="s">
        <v>1962</v>
      </c>
      <c r="C214" s="11">
        <v>642</v>
      </c>
      <c r="D214" s="11">
        <v>123</v>
      </c>
      <c r="E214" s="11" t="s">
        <v>18</v>
      </c>
      <c r="F214" s="1"/>
    </row>
    <row r="215" spans="2:6" ht="13.15">
      <c r="B215" s="11" t="s">
        <v>1963</v>
      </c>
      <c r="C215" s="11">
        <v>576</v>
      </c>
      <c r="D215" s="11">
        <v>123.2</v>
      </c>
      <c r="E215" s="11" t="s">
        <v>18</v>
      </c>
      <c r="F215" s="1"/>
    </row>
    <row r="216" spans="2:6" ht="13.15">
      <c r="B216" s="11" t="s">
        <v>1964</v>
      </c>
      <c r="C216" s="11">
        <v>100</v>
      </c>
      <c r="D216" s="11">
        <v>123.15</v>
      </c>
      <c r="E216" s="11" t="s">
        <v>18</v>
      </c>
      <c r="F216" s="1"/>
    </row>
    <row r="217" spans="2:6" ht="13.15">
      <c r="B217" s="11" t="s">
        <v>1965</v>
      </c>
      <c r="C217" s="11">
        <v>1061</v>
      </c>
      <c r="D217" s="11">
        <v>123.2</v>
      </c>
      <c r="E217" s="11" t="s">
        <v>18</v>
      </c>
      <c r="F217" s="1"/>
    </row>
    <row r="218" spans="2:6" ht="13.15">
      <c r="B218" s="11" t="s">
        <v>1965</v>
      </c>
      <c r="C218" s="11">
        <v>609</v>
      </c>
      <c r="D218" s="11">
        <v>123.15</v>
      </c>
      <c r="E218" s="11" t="s">
        <v>18</v>
      </c>
      <c r="F218" s="1"/>
    </row>
    <row r="219" spans="2:6" ht="13.15">
      <c r="B219" s="11" t="s">
        <v>1966</v>
      </c>
      <c r="C219" s="11">
        <v>598</v>
      </c>
      <c r="D219" s="11">
        <v>123.2</v>
      </c>
      <c r="E219" s="11" t="s">
        <v>18</v>
      </c>
      <c r="F219" s="1"/>
    </row>
    <row r="220" spans="2:6" ht="13.15">
      <c r="B220" s="11" t="s">
        <v>1967</v>
      </c>
      <c r="C220" s="11">
        <v>200</v>
      </c>
      <c r="D220" s="11">
        <v>123.25</v>
      </c>
      <c r="E220" s="11" t="s">
        <v>18</v>
      </c>
      <c r="F220" s="1"/>
    </row>
    <row r="221" spans="2:6" ht="13.15">
      <c r="B221" s="11" t="s">
        <v>1968</v>
      </c>
      <c r="C221" s="11">
        <v>920</v>
      </c>
      <c r="D221" s="11">
        <v>123.25</v>
      </c>
      <c r="E221" s="11" t="s">
        <v>18</v>
      </c>
      <c r="F221" s="1"/>
    </row>
    <row r="222" spans="2:6" ht="13.15">
      <c r="B222" s="11" t="s">
        <v>1969</v>
      </c>
      <c r="C222" s="11">
        <v>81</v>
      </c>
      <c r="D222" s="11">
        <v>123.25</v>
      </c>
      <c r="E222" s="11" t="s">
        <v>18</v>
      </c>
      <c r="F222" s="1"/>
    </row>
    <row r="223" spans="2:6" ht="13.15">
      <c r="B223" s="11" t="s">
        <v>1970</v>
      </c>
      <c r="C223" s="11">
        <v>1765</v>
      </c>
      <c r="D223" s="11">
        <v>123.25</v>
      </c>
      <c r="E223" s="11" t="s">
        <v>18</v>
      </c>
      <c r="F223" s="1"/>
    </row>
    <row r="224" spans="2:6" ht="13.15">
      <c r="B224" s="11" t="s">
        <v>1971</v>
      </c>
      <c r="C224" s="11">
        <v>1896</v>
      </c>
      <c r="D224" s="11">
        <v>123.25</v>
      </c>
      <c r="E224" s="11" t="s">
        <v>18</v>
      </c>
      <c r="F224" s="1"/>
    </row>
    <row r="225" spans="2:6" ht="13.15">
      <c r="B225" s="11" t="s">
        <v>1972</v>
      </c>
      <c r="C225" s="11">
        <v>586</v>
      </c>
      <c r="D225" s="11">
        <v>123.2</v>
      </c>
      <c r="E225" s="11" t="s">
        <v>18</v>
      </c>
      <c r="F225" s="1"/>
    </row>
    <row r="226" spans="2:6" ht="13.15">
      <c r="B226" s="11" t="s">
        <v>1973</v>
      </c>
      <c r="C226" s="11">
        <v>1331</v>
      </c>
      <c r="D226" s="11">
        <v>123.2</v>
      </c>
      <c r="E226" s="11" t="s">
        <v>18</v>
      </c>
      <c r="F226" s="1"/>
    </row>
    <row r="227" spans="2:6" ht="13.15">
      <c r="B227" s="11" t="s">
        <v>1974</v>
      </c>
      <c r="C227" s="11">
        <v>1180</v>
      </c>
      <c r="D227" s="11">
        <v>123.2</v>
      </c>
      <c r="E227" s="11" t="s">
        <v>18</v>
      </c>
      <c r="F227" s="1"/>
    </row>
    <row r="228" spans="2:6" ht="13.15">
      <c r="B228" s="11" t="s">
        <v>1975</v>
      </c>
      <c r="C228" s="11">
        <v>616</v>
      </c>
      <c r="D228" s="11">
        <v>123.15</v>
      </c>
      <c r="E228" s="11" t="s">
        <v>18</v>
      </c>
      <c r="F228" s="1"/>
    </row>
    <row r="229" spans="2:6" ht="13.15">
      <c r="B229" s="11" t="s">
        <v>1976</v>
      </c>
      <c r="C229" s="11">
        <v>587</v>
      </c>
      <c r="D229" s="11">
        <v>123.2</v>
      </c>
      <c r="E229" s="11" t="s">
        <v>18</v>
      </c>
      <c r="F229" s="1"/>
    </row>
    <row r="230" spans="2:6" ht="13.15">
      <c r="B230" s="11" t="s">
        <v>1977</v>
      </c>
      <c r="C230" s="11">
        <v>40</v>
      </c>
      <c r="D230" s="11">
        <v>123.25</v>
      </c>
      <c r="E230" s="11" t="s">
        <v>18</v>
      </c>
      <c r="F230" s="1"/>
    </row>
    <row r="231" spans="2:6" ht="13.15">
      <c r="B231" s="11" t="s">
        <v>1978</v>
      </c>
      <c r="C231" s="11">
        <v>1283</v>
      </c>
      <c r="D231" s="11">
        <v>123.25</v>
      </c>
      <c r="E231" s="11" t="s">
        <v>18</v>
      </c>
      <c r="F231" s="1"/>
    </row>
    <row r="232" spans="2:6" ht="13.15">
      <c r="B232" s="11" t="s">
        <v>1979</v>
      </c>
      <c r="C232" s="11">
        <v>492</v>
      </c>
      <c r="D232" s="11">
        <v>123.25</v>
      </c>
      <c r="E232" s="11" t="s">
        <v>18</v>
      </c>
      <c r="F232" s="1"/>
    </row>
    <row r="233" spans="2:6" ht="13.15">
      <c r="B233" s="11" t="s">
        <v>1980</v>
      </c>
      <c r="C233" s="11">
        <v>1516</v>
      </c>
      <c r="D233" s="11">
        <v>123.25</v>
      </c>
      <c r="E233" s="11" t="s">
        <v>18</v>
      </c>
      <c r="F233" s="1"/>
    </row>
    <row r="234" spans="2:6" ht="13.15">
      <c r="B234" s="11" t="s">
        <v>1981</v>
      </c>
      <c r="C234" s="11">
        <v>1591</v>
      </c>
      <c r="D234" s="11">
        <v>123.25</v>
      </c>
      <c r="E234" s="11" t="s">
        <v>18</v>
      </c>
      <c r="F234" s="1"/>
    </row>
    <row r="235" spans="2:6" ht="13.15">
      <c r="B235" s="11" t="s">
        <v>1982</v>
      </c>
      <c r="C235" s="11">
        <v>124</v>
      </c>
      <c r="D235" s="11">
        <v>123.2</v>
      </c>
      <c r="E235" s="11" t="s">
        <v>18</v>
      </c>
      <c r="F235" s="1"/>
    </row>
    <row r="236" spans="2:6" ht="13.15">
      <c r="B236" s="11" t="s">
        <v>1983</v>
      </c>
      <c r="C236" s="11">
        <v>2129</v>
      </c>
      <c r="D236" s="11">
        <v>123.2</v>
      </c>
      <c r="E236" s="11" t="s">
        <v>18</v>
      </c>
      <c r="F236" s="1"/>
    </row>
    <row r="237" spans="2:6" ht="13.15">
      <c r="B237" s="11" t="s">
        <v>1984</v>
      </c>
      <c r="C237" s="11">
        <v>1294</v>
      </c>
      <c r="D237" s="11">
        <v>123.25</v>
      </c>
      <c r="E237" s="11" t="s">
        <v>18</v>
      </c>
      <c r="F237" s="1"/>
    </row>
    <row r="238" spans="2:6" ht="13.15">
      <c r="B238" s="11" t="s">
        <v>1985</v>
      </c>
      <c r="C238" s="11">
        <v>1084</v>
      </c>
      <c r="D238" s="11">
        <v>123.2</v>
      </c>
      <c r="E238" s="11" t="s">
        <v>18</v>
      </c>
      <c r="F238" s="1"/>
    </row>
    <row r="239" spans="2:6" ht="13.15">
      <c r="B239" s="11" t="s">
        <v>1986</v>
      </c>
      <c r="C239" s="11">
        <v>1917</v>
      </c>
      <c r="D239" s="11">
        <v>123.15</v>
      </c>
      <c r="E239" s="11" t="s">
        <v>18</v>
      </c>
      <c r="F239" s="1"/>
    </row>
    <row r="240" spans="2:6" ht="13.15">
      <c r="B240" s="11" t="s">
        <v>1987</v>
      </c>
      <c r="C240" s="11">
        <v>1758</v>
      </c>
      <c r="D240" s="11">
        <v>123.15</v>
      </c>
      <c r="E240" s="11" t="s">
        <v>18</v>
      </c>
      <c r="F240" s="1"/>
    </row>
    <row r="241" spans="2:6" ht="13.15">
      <c r="B241" s="11" t="s">
        <v>1988</v>
      </c>
      <c r="C241" s="11">
        <v>1094</v>
      </c>
      <c r="D241" s="11">
        <v>123.1</v>
      </c>
      <c r="E241" s="11" t="s">
        <v>18</v>
      </c>
      <c r="F241" s="1"/>
    </row>
    <row r="242" spans="2:6" ht="13.15">
      <c r="B242" s="11" t="s">
        <v>1989</v>
      </c>
      <c r="C242" s="11">
        <v>169</v>
      </c>
      <c r="D242" s="11">
        <v>123.15</v>
      </c>
      <c r="E242" s="11" t="s">
        <v>18</v>
      </c>
      <c r="F242" s="1"/>
    </row>
    <row r="243" spans="2:6" ht="13.15">
      <c r="B243" s="11" t="s">
        <v>1989</v>
      </c>
      <c r="C243" s="11">
        <v>592</v>
      </c>
      <c r="D243" s="11">
        <v>123.15</v>
      </c>
      <c r="E243" s="11" t="s">
        <v>18</v>
      </c>
      <c r="F243" s="1"/>
    </row>
    <row r="244" spans="2:6" ht="13.15">
      <c r="B244" s="11" t="s">
        <v>1990</v>
      </c>
      <c r="C244" s="11">
        <v>595</v>
      </c>
      <c r="D244" s="11">
        <v>123.1</v>
      </c>
      <c r="E244" s="11" t="s">
        <v>18</v>
      </c>
      <c r="F244" s="1"/>
    </row>
    <row r="245" spans="2:6" ht="13.15">
      <c r="B245" s="11" t="s">
        <v>1991</v>
      </c>
      <c r="C245" s="11">
        <v>776</v>
      </c>
      <c r="D245" s="11">
        <v>123.1</v>
      </c>
      <c r="E245" s="11" t="s">
        <v>18</v>
      </c>
      <c r="F245" s="1"/>
    </row>
    <row r="246" spans="2:6" ht="13.15">
      <c r="B246" s="11" t="s">
        <v>1992</v>
      </c>
      <c r="C246" s="11">
        <v>632</v>
      </c>
      <c r="D246" s="11">
        <v>123.1</v>
      </c>
      <c r="E246" s="11" t="s">
        <v>18</v>
      </c>
      <c r="F246" s="1"/>
    </row>
    <row r="247" spans="2:6" ht="13.15">
      <c r="B247" s="11" t="s">
        <v>1993</v>
      </c>
      <c r="C247" s="11">
        <v>1029</v>
      </c>
      <c r="D247" s="11">
        <v>123.1</v>
      </c>
      <c r="E247" s="11" t="s">
        <v>18</v>
      </c>
      <c r="F247" s="1"/>
    </row>
    <row r="248" spans="2:6" ht="13.15">
      <c r="B248" s="11" t="s">
        <v>1994</v>
      </c>
      <c r="C248" s="11">
        <v>25</v>
      </c>
      <c r="D248" s="11">
        <v>123.1</v>
      </c>
      <c r="E248" s="11" t="s">
        <v>18</v>
      </c>
      <c r="F248" s="1"/>
    </row>
    <row r="249" spans="2:6" ht="13.15">
      <c r="B249" s="11" t="s">
        <v>1995</v>
      </c>
      <c r="C249" s="11">
        <v>320</v>
      </c>
      <c r="D249" s="11">
        <v>123.1</v>
      </c>
      <c r="E249" s="11" t="s">
        <v>18</v>
      </c>
      <c r="F249" s="1"/>
    </row>
    <row r="250" spans="2:6" ht="13.15">
      <c r="B250" s="11" t="s">
        <v>1996</v>
      </c>
      <c r="C250" s="11">
        <v>1787</v>
      </c>
      <c r="D250" s="11">
        <v>123.1</v>
      </c>
      <c r="E250" s="11" t="s">
        <v>18</v>
      </c>
      <c r="F250" s="1"/>
    </row>
    <row r="251" spans="2:6" ht="13.15">
      <c r="B251" s="11" t="s">
        <v>1997</v>
      </c>
      <c r="C251" s="11">
        <v>881</v>
      </c>
      <c r="D251" s="11">
        <v>123.05</v>
      </c>
      <c r="E251" s="11" t="s">
        <v>18</v>
      </c>
      <c r="F251" s="1"/>
    </row>
    <row r="252" spans="2:6" ht="13.15">
      <c r="B252" s="11" t="s">
        <v>1998</v>
      </c>
      <c r="C252" s="11">
        <v>589</v>
      </c>
      <c r="D252" s="11">
        <v>123</v>
      </c>
      <c r="E252" s="11" t="s">
        <v>18</v>
      </c>
      <c r="F252" s="1"/>
    </row>
    <row r="253" spans="2:6" ht="13.15">
      <c r="B253" s="11" t="s">
        <v>1999</v>
      </c>
      <c r="C253" s="11">
        <v>1348</v>
      </c>
      <c r="D253" s="11">
        <v>122.95</v>
      </c>
      <c r="E253" s="11" t="s">
        <v>18</v>
      </c>
      <c r="F253" s="1"/>
    </row>
    <row r="254" spans="2:6" ht="13.15">
      <c r="B254" s="11" t="s">
        <v>2000</v>
      </c>
      <c r="C254" s="11">
        <v>1354</v>
      </c>
      <c r="D254" s="11">
        <v>123.05</v>
      </c>
      <c r="E254" s="11" t="s">
        <v>18</v>
      </c>
      <c r="F254" s="1"/>
    </row>
    <row r="255" spans="2:6" ht="13.15">
      <c r="B255" s="11" t="s">
        <v>2000</v>
      </c>
      <c r="C255" s="11">
        <v>1349</v>
      </c>
      <c r="D255" s="11">
        <v>123</v>
      </c>
      <c r="E255" s="11" t="s">
        <v>18</v>
      </c>
      <c r="F255" s="1"/>
    </row>
    <row r="256" spans="2:6" ht="13.15">
      <c r="B256" s="11" t="s">
        <v>2000</v>
      </c>
      <c r="C256" s="11">
        <v>890</v>
      </c>
      <c r="D256" s="11">
        <v>122.95</v>
      </c>
      <c r="E256" s="11" t="s">
        <v>18</v>
      </c>
      <c r="F256" s="1"/>
    </row>
    <row r="257" spans="2:6" ht="13.15">
      <c r="B257" s="11" t="s">
        <v>2001</v>
      </c>
      <c r="C257" s="11">
        <v>1385</v>
      </c>
      <c r="D257" s="11">
        <v>122.95</v>
      </c>
      <c r="E257" s="11" t="s">
        <v>18</v>
      </c>
      <c r="F257" s="1"/>
    </row>
    <row r="258" spans="2:6" ht="13.15">
      <c r="B258" s="11" t="s">
        <v>2002</v>
      </c>
      <c r="C258" s="11">
        <v>659</v>
      </c>
      <c r="D258" s="11">
        <v>122.9</v>
      </c>
      <c r="E258" s="11" t="s">
        <v>18</v>
      </c>
      <c r="F258" s="1"/>
    </row>
    <row r="259" spans="2:6" ht="13.15">
      <c r="B259" s="11" t="s">
        <v>2002</v>
      </c>
      <c r="C259" s="11">
        <v>1053</v>
      </c>
      <c r="D259" s="11">
        <v>122.9</v>
      </c>
      <c r="E259" s="11" t="s">
        <v>18</v>
      </c>
      <c r="F259" s="1"/>
    </row>
    <row r="260" spans="2:6" ht="13.15">
      <c r="B260" s="11" t="s">
        <v>2002</v>
      </c>
      <c r="C260" s="11">
        <v>1611</v>
      </c>
      <c r="D260" s="11">
        <v>122.85</v>
      </c>
      <c r="E260" s="11" t="s">
        <v>18</v>
      </c>
      <c r="F260" s="1"/>
    </row>
    <row r="261" spans="2:6" ht="13.15">
      <c r="B261" s="11" t="s">
        <v>2003</v>
      </c>
      <c r="C261" s="11">
        <v>1336</v>
      </c>
      <c r="D261" s="11">
        <v>122.85</v>
      </c>
      <c r="E261" s="11" t="s">
        <v>18</v>
      </c>
      <c r="F261" s="1"/>
    </row>
    <row r="262" spans="2:6" ht="13.15">
      <c r="B262" s="11" t="s">
        <v>2003</v>
      </c>
      <c r="C262" s="11">
        <v>887</v>
      </c>
      <c r="D262" s="11">
        <v>122.8</v>
      </c>
      <c r="E262" s="11" t="s">
        <v>18</v>
      </c>
      <c r="F262" s="1"/>
    </row>
    <row r="263" spans="2:6" ht="13.15">
      <c r="B263" s="11" t="s">
        <v>2004</v>
      </c>
      <c r="C263" s="11">
        <v>684</v>
      </c>
      <c r="D263" s="11">
        <v>122.9</v>
      </c>
      <c r="E263" s="11" t="s">
        <v>18</v>
      </c>
      <c r="F263" s="1"/>
    </row>
    <row r="264" spans="2:6" ht="13.15">
      <c r="B264" s="11" t="s">
        <v>2005</v>
      </c>
      <c r="C264" s="11">
        <v>462</v>
      </c>
      <c r="D264" s="11">
        <v>122.9</v>
      </c>
      <c r="E264" s="11" t="s">
        <v>18</v>
      </c>
      <c r="F264" s="1"/>
    </row>
    <row r="265" spans="2:6" ht="13.15">
      <c r="B265" s="11" t="s">
        <v>2005</v>
      </c>
      <c r="C265" s="11">
        <v>108</v>
      </c>
      <c r="D265" s="11">
        <v>122.9</v>
      </c>
      <c r="E265" s="11" t="s">
        <v>18</v>
      </c>
      <c r="F265" s="1"/>
    </row>
    <row r="266" spans="2:6" ht="13.15">
      <c r="B266" s="11" t="s">
        <v>2006</v>
      </c>
      <c r="C266" s="11">
        <v>598</v>
      </c>
      <c r="D266" s="11">
        <v>122.9</v>
      </c>
      <c r="E266" s="11" t="s">
        <v>18</v>
      </c>
      <c r="F266" s="1"/>
    </row>
    <row r="267" spans="2:6" ht="13.15">
      <c r="B267" s="11" t="s">
        <v>2007</v>
      </c>
      <c r="C267" s="11">
        <v>658</v>
      </c>
      <c r="D267" s="11">
        <v>122.95</v>
      </c>
      <c r="E267" s="11" t="s">
        <v>18</v>
      </c>
      <c r="F267" s="1"/>
    </row>
    <row r="268" spans="2:6" ht="13.15">
      <c r="B268" s="11" t="s">
        <v>2008</v>
      </c>
      <c r="C268" s="11">
        <v>641</v>
      </c>
      <c r="D268" s="11">
        <v>122.9</v>
      </c>
      <c r="E268" s="11" t="s">
        <v>18</v>
      </c>
      <c r="F268" s="1"/>
    </row>
    <row r="269" spans="2:6" ht="13.15">
      <c r="B269" s="11" t="s">
        <v>2008</v>
      </c>
      <c r="C269" s="11">
        <v>712</v>
      </c>
      <c r="D269" s="11">
        <v>122.85</v>
      </c>
      <c r="E269" s="11" t="s">
        <v>18</v>
      </c>
      <c r="F269" s="1"/>
    </row>
    <row r="270" spans="2:6" ht="13.15">
      <c r="B270" s="11" t="s">
        <v>2008</v>
      </c>
      <c r="C270" s="11">
        <v>671</v>
      </c>
      <c r="D270" s="11">
        <v>122.8</v>
      </c>
      <c r="E270" s="11" t="s">
        <v>18</v>
      </c>
      <c r="F270" s="1"/>
    </row>
    <row r="271" spans="2:6" ht="13.15">
      <c r="B271" s="11" t="s">
        <v>2009</v>
      </c>
      <c r="C271" s="11">
        <v>582</v>
      </c>
      <c r="D271" s="11">
        <v>122.9</v>
      </c>
      <c r="E271" s="11" t="s">
        <v>18</v>
      </c>
      <c r="F271" s="1"/>
    </row>
    <row r="272" spans="2:6" ht="13.15">
      <c r="B272" s="11" t="s">
        <v>2009</v>
      </c>
      <c r="C272" s="11">
        <v>166</v>
      </c>
      <c r="D272" s="11">
        <v>122.9</v>
      </c>
      <c r="E272" s="11" t="s">
        <v>18</v>
      </c>
      <c r="F272" s="1"/>
    </row>
    <row r="273" spans="2:6" ht="13.15">
      <c r="B273" s="11" t="s">
        <v>2010</v>
      </c>
      <c r="C273" s="11">
        <v>573</v>
      </c>
      <c r="D273" s="11">
        <v>122.9</v>
      </c>
      <c r="E273" s="11" t="s">
        <v>18</v>
      </c>
      <c r="F273" s="1"/>
    </row>
    <row r="274" spans="2:6" ht="13.15">
      <c r="B274" s="11" t="s">
        <v>2011</v>
      </c>
      <c r="C274" s="11">
        <v>574</v>
      </c>
      <c r="D274" s="11">
        <v>122.85</v>
      </c>
      <c r="E274" s="11" t="s">
        <v>18</v>
      </c>
      <c r="F274" s="1"/>
    </row>
    <row r="275" spans="2:6" ht="13.15">
      <c r="B275" s="11" t="s">
        <v>2012</v>
      </c>
      <c r="C275" s="11">
        <v>572</v>
      </c>
      <c r="D275" s="11">
        <v>122.8</v>
      </c>
      <c r="E275" s="11" t="s">
        <v>18</v>
      </c>
      <c r="F275" s="1"/>
    </row>
    <row r="276" spans="2:6" ht="13.15">
      <c r="B276" s="11" t="s">
        <v>2013</v>
      </c>
      <c r="C276" s="11">
        <v>901</v>
      </c>
      <c r="D276" s="11">
        <v>122.95</v>
      </c>
      <c r="E276" s="11" t="s">
        <v>18</v>
      </c>
      <c r="F276" s="1"/>
    </row>
    <row r="277" spans="2:6" ht="13.15">
      <c r="B277" s="11" t="s">
        <v>2013</v>
      </c>
      <c r="C277" s="11">
        <v>708</v>
      </c>
      <c r="D277" s="11">
        <v>122.9</v>
      </c>
      <c r="E277" s="11" t="s">
        <v>18</v>
      </c>
      <c r="F277" s="1"/>
    </row>
    <row r="278" spans="2:6" ht="13.15">
      <c r="B278" s="11" t="s">
        <v>2014</v>
      </c>
      <c r="C278" s="11">
        <v>754</v>
      </c>
      <c r="D278" s="11">
        <v>122.9</v>
      </c>
      <c r="E278" s="11" t="s">
        <v>18</v>
      </c>
      <c r="F278" s="1"/>
    </row>
    <row r="279" spans="2:6" ht="13.15">
      <c r="B279" s="11" t="s">
        <v>2015</v>
      </c>
      <c r="C279" s="11">
        <v>292</v>
      </c>
      <c r="D279" s="11">
        <v>122.75</v>
      </c>
      <c r="E279" s="11" t="s">
        <v>18</v>
      </c>
      <c r="F279" s="1"/>
    </row>
    <row r="280" spans="2:6" ht="13.15">
      <c r="B280" s="11" t="s">
        <v>2015</v>
      </c>
      <c r="C280" s="11">
        <v>294</v>
      </c>
      <c r="D280" s="11">
        <v>122.75</v>
      </c>
      <c r="E280" s="11" t="s">
        <v>18</v>
      </c>
      <c r="F280" s="1"/>
    </row>
    <row r="281" spans="2:6" ht="13.15">
      <c r="B281" s="11" t="s">
        <v>2016</v>
      </c>
      <c r="C281" s="11">
        <v>2084</v>
      </c>
      <c r="D281" s="11">
        <v>123.05</v>
      </c>
      <c r="E281" s="11" t="s">
        <v>18</v>
      </c>
      <c r="F281" s="1"/>
    </row>
    <row r="282" spans="2:6" ht="13.15">
      <c r="B282" s="11" t="s">
        <v>2016</v>
      </c>
      <c r="C282" s="11">
        <v>1948</v>
      </c>
      <c r="D282" s="11">
        <v>123</v>
      </c>
      <c r="E282" s="11" t="s">
        <v>18</v>
      </c>
      <c r="F282" s="1"/>
    </row>
    <row r="283" spans="2:6" ht="13.15">
      <c r="B283" s="11" t="s">
        <v>2017</v>
      </c>
      <c r="C283" s="11">
        <v>817</v>
      </c>
      <c r="D283" s="11">
        <v>123</v>
      </c>
      <c r="E283" s="11" t="s">
        <v>18</v>
      </c>
      <c r="F283" s="1"/>
    </row>
    <row r="284" spans="2:6" ht="13.15">
      <c r="B284" s="11" t="s">
        <v>2018</v>
      </c>
      <c r="C284" s="11">
        <v>1437</v>
      </c>
      <c r="D284" s="11">
        <v>122.95</v>
      </c>
      <c r="E284" s="11" t="s">
        <v>18</v>
      </c>
      <c r="F284" s="1"/>
    </row>
    <row r="285" spans="2:6" ht="13.15">
      <c r="B285" s="11" t="s">
        <v>2019</v>
      </c>
      <c r="C285" s="11">
        <v>583</v>
      </c>
      <c r="D285" s="11">
        <v>123</v>
      </c>
      <c r="E285" s="11" t="s">
        <v>18</v>
      </c>
      <c r="F285" s="1"/>
    </row>
    <row r="286" spans="2:6" ht="13.15">
      <c r="B286" s="11" t="s">
        <v>2019</v>
      </c>
      <c r="C286" s="11">
        <v>1254</v>
      </c>
      <c r="D286" s="11">
        <v>123</v>
      </c>
      <c r="E286" s="11" t="s">
        <v>18</v>
      </c>
      <c r="F286" s="1"/>
    </row>
    <row r="287" spans="2:6" ht="13.15">
      <c r="B287" s="11" t="s">
        <v>2019</v>
      </c>
      <c r="C287" s="11">
        <v>968</v>
      </c>
      <c r="D287" s="11">
        <v>122.95</v>
      </c>
      <c r="E287" s="11" t="s">
        <v>18</v>
      </c>
      <c r="F287" s="1"/>
    </row>
    <row r="288" spans="2:6" ht="13.15">
      <c r="B288" s="11" t="s">
        <v>2020</v>
      </c>
      <c r="C288" s="11">
        <v>939</v>
      </c>
      <c r="D288" s="11">
        <v>122.9</v>
      </c>
      <c r="E288" s="11" t="s">
        <v>18</v>
      </c>
      <c r="F288" s="1"/>
    </row>
    <row r="289" spans="2:6" ht="13.15">
      <c r="B289" s="11" t="s">
        <v>2021</v>
      </c>
      <c r="C289" s="11">
        <v>1480</v>
      </c>
      <c r="D289" s="11">
        <v>122.85</v>
      </c>
      <c r="E289" s="11" t="s">
        <v>18</v>
      </c>
      <c r="F289" s="1"/>
    </row>
    <row r="290" spans="2:6" ht="13.15">
      <c r="B290" s="11" t="s">
        <v>2022</v>
      </c>
      <c r="C290" s="11">
        <v>1125</v>
      </c>
      <c r="D290" s="11">
        <v>122.8</v>
      </c>
      <c r="E290" s="11" t="s">
        <v>18</v>
      </c>
      <c r="F290" s="1"/>
    </row>
    <row r="291" spans="2:6" ht="13.15">
      <c r="B291" s="11" t="s">
        <v>2023</v>
      </c>
      <c r="C291" s="11">
        <v>400</v>
      </c>
      <c r="D291" s="11">
        <v>122.75</v>
      </c>
      <c r="E291" s="11" t="s">
        <v>18</v>
      </c>
      <c r="F291" s="1"/>
    </row>
    <row r="292" spans="2:6" ht="13.15">
      <c r="B292" s="11" t="s">
        <v>2023</v>
      </c>
      <c r="C292" s="11">
        <v>221</v>
      </c>
      <c r="D292" s="11">
        <v>122.75</v>
      </c>
      <c r="E292" s="11" t="s">
        <v>18</v>
      </c>
      <c r="F292" s="1"/>
    </row>
    <row r="293" spans="2:6" ht="13.15">
      <c r="B293" s="11" t="s">
        <v>2024</v>
      </c>
      <c r="C293" s="11">
        <v>660</v>
      </c>
      <c r="D293" s="11">
        <v>122.7</v>
      </c>
      <c r="E293" s="11" t="s">
        <v>18</v>
      </c>
      <c r="F293" s="1"/>
    </row>
    <row r="294" spans="2:6" ht="13.15">
      <c r="B294" s="11" t="s">
        <v>2024</v>
      </c>
      <c r="C294" s="11">
        <v>578</v>
      </c>
      <c r="D294" s="11">
        <v>122.65</v>
      </c>
      <c r="E294" s="11" t="s">
        <v>18</v>
      </c>
      <c r="F294" s="1"/>
    </row>
    <row r="295" spans="2:6" ht="13.15">
      <c r="B295" s="11" t="s">
        <v>2025</v>
      </c>
      <c r="C295" s="11">
        <v>767</v>
      </c>
      <c r="D295" s="11">
        <v>122.6</v>
      </c>
      <c r="E295" s="11" t="s">
        <v>18</v>
      </c>
      <c r="F295" s="1"/>
    </row>
    <row r="296" spans="2:6" ht="13.15">
      <c r="B296" s="11" t="s">
        <v>2026</v>
      </c>
      <c r="C296" s="11">
        <v>300</v>
      </c>
      <c r="D296" s="11">
        <v>122.65</v>
      </c>
      <c r="E296" s="11" t="s">
        <v>18</v>
      </c>
      <c r="F296" s="1"/>
    </row>
    <row r="297" spans="2:6" ht="13.15">
      <c r="B297" s="11" t="s">
        <v>2027</v>
      </c>
      <c r="C297" s="11">
        <v>701</v>
      </c>
      <c r="D297" s="11">
        <v>122.7</v>
      </c>
      <c r="E297" s="11" t="s">
        <v>18</v>
      </c>
      <c r="F297" s="1"/>
    </row>
    <row r="298" spans="2:6" ht="13.15">
      <c r="B298" s="11" t="s">
        <v>2028</v>
      </c>
      <c r="C298" s="11">
        <v>567</v>
      </c>
      <c r="D298" s="11">
        <v>122.65</v>
      </c>
      <c r="E298" s="11" t="s">
        <v>18</v>
      </c>
      <c r="F298" s="1"/>
    </row>
    <row r="299" spans="2:6" ht="13.15">
      <c r="B299" s="11" t="s">
        <v>2029</v>
      </c>
      <c r="C299" s="11">
        <v>1274</v>
      </c>
      <c r="D299" s="11">
        <v>122.8</v>
      </c>
      <c r="E299" s="11" t="s">
        <v>18</v>
      </c>
      <c r="F299" s="1"/>
    </row>
    <row r="300" spans="2:6" ht="13.15">
      <c r="B300" s="11" t="s">
        <v>2030</v>
      </c>
      <c r="C300" s="11">
        <v>1850</v>
      </c>
      <c r="D300" s="11">
        <v>122.75</v>
      </c>
      <c r="E300" s="11" t="s">
        <v>18</v>
      </c>
      <c r="F300" s="1"/>
    </row>
    <row r="301" spans="2:6" ht="13.15">
      <c r="B301" s="11" t="s">
        <v>2030</v>
      </c>
      <c r="C301" s="11">
        <v>632</v>
      </c>
      <c r="D301" s="11">
        <v>122.7</v>
      </c>
      <c r="E301" s="11" t="s">
        <v>18</v>
      </c>
      <c r="F301" s="1"/>
    </row>
    <row r="302" spans="2:6" ht="13.15">
      <c r="B302" s="11" t="s">
        <v>2031</v>
      </c>
      <c r="C302" s="11">
        <v>747</v>
      </c>
      <c r="D302" s="11">
        <v>122.7</v>
      </c>
      <c r="E302" s="11" t="s">
        <v>18</v>
      </c>
      <c r="F302" s="1"/>
    </row>
    <row r="303" spans="2:6" ht="13.15">
      <c r="B303" s="11" t="s">
        <v>2032</v>
      </c>
      <c r="C303" s="11">
        <v>685</v>
      </c>
      <c r="D303" s="11">
        <v>122.6</v>
      </c>
      <c r="E303" s="11" t="s">
        <v>18</v>
      </c>
      <c r="F303" s="1"/>
    </row>
    <row r="304" spans="2:6" ht="13.15">
      <c r="B304" s="11" t="s">
        <v>2033</v>
      </c>
      <c r="C304" s="11">
        <v>582</v>
      </c>
      <c r="D304" s="11">
        <v>122.5</v>
      </c>
      <c r="E304" s="11" t="s">
        <v>18</v>
      </c>
      <c r="F304" s="1"/>
    </row>
    <row r="305" spans="2:6" ht="13.15">
      <c r="B305" s="11" t="s">
        <v>2034</v>
      </c>
      <c r="C305" s="11">
        <v>130</v>
      </c>
      <c r="D305" s="11">
        <v>122.5</v>
      </c>
      <c r="E305" s="11" t="s">
        <v>18</v>
      </c>
      <c r="F305" s="1"/>
    </row>
    <row r="306" spans="2:6" ht="13.15">
      <c r="B306" s="11" t="s">
        <v>2034</v>
      </c>
      <c r="C306" s="11">
        <v>457</v>
      </c>
      <c r="D306" s="11">
        <v>122.5</v>
      </c>
      <c r="E306" s="11" t="s">
        <v>18</v>
      </c>
      <c r="F306" s="1"/>
    </row>
    <row r="307" spans="2:6" ht="13.15">
      <c r="B307" s="11" t="s">
        <v>2035</v>
      </c>
      <c r="C307" s="11">
        <v>583</v>
      </c>
      <c r="D307" s="11">
        <v>122.65</v>
      </c>
      <c r="E307" s="11" t="s">
        <v>18</v>
      </c>
      <c r="F307" s="1"/>
    </row>
    <row r="308" spans="2:6" ht="13.15">
      <c r="B308" s="11" t="s">
        <v>2036</v>
      </c>
      <c r="C308" s="11">
        <v>611</v>
      </c>
      <c r="D308" s="11">
        <v>122.4</v>
      </c>
      <c r="E308" s="11" t="s">
        <v>18</v>
      </c>
      <c r="F308" s="1"/>
    </row>
    <row r="309" spans="2:6" ht="13.15">
      <c r="B309" s="11" t="s">
        <v>2036</v>
      </c>
      <c r="C309" s="11">
        <v>571</v>
      </c>
      <c r="D309" s="11">
        <v>122.35</v>
      </c>
      <c r="E309" s="11" t="s">
        <v>18</v>
      </c>
      <c r="F309" s="1"/>
    </row>
    <row r="310" spans="2:6" ht="13.15">
      <c r="B310" s="11" t="s">
        <v>2037</v>
      </c>
      <c r="C310" s="11">
        <v>1144</v>
      </c>
      <c r="D310" s="11">
        <v>122.4</v>
      </c>
      <c r="E310" s="11" t="s">
        <v>18</v>
      </c>
      <c r="F310" s="1"/>
    </row>
    <row r="311" spans="2:6" ht="13.15">
      <c r="B311" s="11" t="s">
        <v>2037</v>
      </c>
      <c r="C311" s="11">
        <v>599</v>
      </c>
      <c r="D311" s="11">
        <v>122.35</v>
      </c>
      <c r="E311" s="11" t="s">
        <v>18</v>
      </c>
      <c r="F311" s="1"/>
    </row>
    <row r="312" spans="2:6" ht="13.15">
      <c r="B312" s="11" t="s">
        <v>2038</v>
      </c>
      <c r="C312" s="11">
        <v>604</v>
      </c>
      <c r="D312" s="11">
        <v>122.3</v>
      </c>
      <c r="E312" s="11" t="s">
        <v>18</v>
      </c>
      <c r="F312" s="1"/>
    </row>
    <row r="313" spans="2:6" ht="13.15">
      <c r="B313" s="11" t="s">
        <v>2038</v>
      </c>
      <c r="C313" s="11">
        <v>576</v>
      </c>
      <c r="D313" s="11">
        <v>122.25</v>
      </c>
      <c r="E313" s="11" t="s">
        <v>18</v>
      </c>
      <c r="F313" s="1"/>
    </row>
    <row r="314" spans="2:6" ht="13.15">
      <c r="B314" s="11" t="s">
        <v>2039</v>
      </c>
      <c r="C314" s="11">
        <v>573</v>
      </c>
      <c r="D314" s="11">
        <v>122.25</v>
      </c>
      <c r="E314" s="11" t="s">
        <v>18</v>
      </c>
      <c r="F314" s="1"/>
    </row>
    <row r="315" spans="2:6" ht="13.15">
      <c r="B315" s="11" t="s">
        <v>2040</v>
      </c>
      <c r="C315" s="11">
        <v>575</v>
      </c>
      <c r="D315" s="11">
        <v>122.35</v>
      </c>
      <c r="E315" s="11" t="s">
        <v>18</v>
      </c>
      <c r="F315" s="1"/>
    </row>
    <row r="316" spans="2:6" ht="13.15">
      <c r="B316" s="11" t="s">
        <v>2041</v>
      </c>
      <c r="C316" s="11">
        <v>619</v>
      </c>
      <c r="D316" s="11">
        <v>122.45</v>
      </c>
      <c r="E316" s="11" t="s">
        <v>18</v>
      </c>
      <c r="F316" s="1"/>
    </row>
    <row r="317" spans="2:6" ht="13.15">
      <c r="B317" s="11" t="s">
        <v>2042</v>
      </c>
      <c r="C317" s="11">
        <v>830</v>
      </c>
      <c r="D317" s="11">
        <v>122.4</v>
      </c>
      <c r="E317" s="11" t="s">
        <v>18</v>
      </c>
      <c r="F317" s="1"/>
    </row>
    <row r="318" spans="2:6" ht="13.15">
      <c r="B318" s="11" t="s">
        <v>2043</v>
      </c>
      <c r="C318" s="11">
        <v>1001</v>
      </c>
      <c r="D318" s="11">
        <v>122.35</v>
      </c>
      <c r="E318" s="11" t="s">
        <v>18</v>
      </c>
      <c r="F318" s="1"/>
    </row>
    <row r="319" spans="2:6" ht="13.15">
      <c r="B319" s="11" t="s">
        <v>2044</v>
      </c>
      <c r="C319" s="11">
        <v>607</v>
      </c>
      <c r="D319" s="11">
        <v>122.3</v>
      </c>
      <c r="E319" s="11" t="s">
        <v>18</v>
      </c>
      <c r="F319" s="1"/>
    </row>
    <row r="320" spans="2:6" ht="13.15">
      <c r="B320" s="11" t="s">
        <v>2045</v>
      </c>
      <c r="C320" s="11">
        <v>592</v>
      </c>
      <c r="D320" s="11">
        <v>122.4</v>
      </c>
      <c r="E320" s="11" t="s">
        <v>18</v>
      </c>
      <c r="F320" s="1"/>
    </row>
    <row r="321" spans="2:6" ht="13.15">
      <c r="B321" s="11" t="s">
        <v>2046</v>
      </c>
      <c r="C321" s="11">
        <v>640</v>
      </c>
      <c r="D321" s="11">
        <v>122.35</v>
      </c>
      <c r="E321" s="11" t="s">
        <v>18</v>
      </c>
      <c r="F321" s="1"/>
    </row>
    <row r="322" spans="2:6" ht="13.15">
      <c r="B322" s="11" t="s">
        <v>2046</v>
      </c>
      <c r="C322" s="11">
        <v>625</v>
      </c>
      <c r="D322" s="11">
        <v>122.3</v>
      </c>
      <c r="E322" s="11" t="s">
        <v>18</v>
      </c>
      <c r="F322" s="1"/>
    </row>
    <row r="323" spans="2:6" ht="13.15">
      <c r="B323" s="11" t="s">
        <v>2047</v>
      </c>
      <c r="C323" s="11">
        <v>585</v>
      </c>
      <c r="D323" s="11">
        <v>122.25</v>
      </c>
      <c r="E323" s="11" t="s">
        <v>18</v>
      </c>
      <c r="F323" s="1"/>
    </row>
    <row r="324" spans="2:6" ht="13.15">
      <c r="B324" s="11" t="s">
        <v>2048</v>
      </c>
      <c r="C324" s="11">
        <v>585</v>
      </c>
      <c r="D324" s="11">
        <v>122.3</v>
      </c>
      <c r="E324" s="11" t="s">
        <v>18</v>
      </c>
      <c r="F324" s="1"/>
    </row>
    <row r="325" spans="2:6" ht="13.15">
      <c r="B325" s="11" t="s">
        <v>2049</v>
      </c>
      <c r="C325" s="11">
        <v>644</v>
      </c>
      <c r="D325" s="11">
        <v>122.25</v>
      </c>
      <c r="E325" s="11" t="s">
        <v>18</v>
      </c>
      <c r="F325" s="1"/>
    </row>
    <row r="326" spans="2:6" ht="13.15">
      <c r="B326" s="11" t="s">
        <v>2050</v>
      </c>
      <c r="C326" s="11">
        <v>575</v>
      </c>
      <c r="D326" s="11">
        <v>122.2</v>
      </c>
      <c r="E326" s="11" t="s">
        <v>18</v>
      </c>
      <c r="F326" s="1"/>
    </row>
    <row r="327" spans="2:6" ht="13.15">
      <c r="B327" s="11" t="s">
        <v>2051</v>
      </c>
      <c r="C327" s="11">
        <v>344</v>
      </c>
      <c r="D327" s="11">
        <v>122.2</v>
      </c>
      <c r="E327" s="11" t="s">
        <v>18</v>
      </c>
      <c r="F327" s="1"/>
    </row>
    <row r="328" spans="2:6" ht="13.15">
      <c r="B328" s="11" t="s">
        <v>2052</v>
      </c>
      <c r="C328" s="11">
        <v>321</v>
      </c>
      <c r="D328" s="11">
        <v>122.2</v>
      </c>
      <c r="E328" s="11" t="s">
        <v>18</v>
      </c>
      <c r="F328" s="1"/>
    </row>
    <row r="329" spans="2:6" ht="13.15">
      <c r="B329" s="11" t="s">
        <v>2053</v>
      </c>
      <c r="C329" s="11">
        <v>120</v>
      </c>
      <c r="D329" s="11">
        <v>122.3</v>
      </c>
      <c r="E329" s="11" t="s">
        <v>18</v>
      </c>
      <c r="F329" s="1"/>
    </row>
    <row r="330" spans="2:6" ht="13.15">
      <c r="B330" s="11" t="s">
        <v>2054</v>
      </c>
      <c r="C330" s="11">
        <v>1102</v>
      </c>
      <c r="D330" s="11">
        <v>122.3</v>
      </c>
      <c r="E330" s="11" t="s">
        <v>18</v>
      </c>
      <c r="F330" s="1"/>
    </row>
    <row r="331" spans="2:6" ht="13.15">
      <c r="B331" s="11" t="s">
        <v>2054</v>
      </c>
      <c r="C331" s="11">
        <v>642</v>
      </c>
      <c r="D331" s="11">
        <v>122.25</v>
      </c>
      <c r="E331" s="11" t="s">
        <v>18</v>
      </c>
      <c r="F331" s="1"/>
    </row>
    <row r="332" spans="2:6" ht="13.15">
      <c r="B332" s="11" t="s">
        <v>2055</v>
      </c>
      <c r="C332" s="11">
        <v>623</v>
      </c>
      <c r="D332" s="11">
        <v>122.25</v>
      </c>
      <c r="E332" s="11" t="s">
        <v>18</v>
      </c>
      <c r="F332" s="1"/>
    </row>
    <row r="333" spans="2:6" ht="13.15">
      <c r="B333" s="11" t="s">
        <v>2056</v>
      </c>
      <c r="C333" s="11">
        <v>597</v>
      </c>
      <c r="D333" s="11">
        <v>122.25</v>
      </c>
      <c r="E333" s="11" t="s">
        <v>18</v>
      </c>
      <c r="F333" s="1"/>
    </row>
    <row r="334" spans="2:6" ht="13.15">
      <c r="B334" s="11" t="s">
        <v>2057</v>
      </c>
      <c r="C334" s="11">
        <v>638</v>
      </c>
      <c r="D334" s="11">
        <v>122.3</v>
      </c>
      <c r="E334" s="11" t="s">
        <v>18</v>
      </c>
      <c r="F334" s="1"/>
    </row>
    <row r="335" spans="2:6" ht="13.15">
      <c r="B335" s="11" t="s">
        <v>2058</v>
      </c>
      <c r="C335" s="11">
        <v>1205</v>
      </c>
      <c r="D335" s="11">
        <v>122.3</v>
      </c>
      <c r="E335" s="11" t="s">
        <v>18</v>
      </c>
      <c r="F335" s="1"/>
    </row>
    <row r="336" spans="2:6" ht="13.15">
      <c r="B336" s="11" t="s">
        <v>2059</v>
      </c>
      <c r="C336" s="11">
        <v>608</v>
      </c>
      <c r="D336" s="11">
        <v>122.25</v>
      </c>
      <c r="E336" s="11" t="s">
        <v>18</v>
      </c>
      <c r="F336" s="1"/>
    </row>
    <row r="337" spans="2:6" ht="13.15">
      <c r="B337" s="11" t="s">
        <v>2060</v>
      </c>
      <c r="C337" s="11">
        <v>876</v>
      </c>
      <c r="D337" s="11">
        <v>122.25</v>
      </c>
      <c r="E337" s="11" t="s">
        <v>18</v>
      </c>
      <c r="F337" s="1"/>
    </row>
    <row r="338" spans="2:6" ht="13.15">
      <c r="B338" s="11" t="s">
        <v>2061</v>
      </c>
      <c r="C338" s="11">
        <v>576</v>
      </c>
      <c r="D338" s="11">
        <v>122.2</v>
      </c>
      <c r="E338" s="11" t="s">
        <v>18</v>
      </c>
      <c r="F338" s="1"/>
    </row>
    <row r="339" spans="2:6" ht="13.15">
      <c r="B339" s="11" t="s">
        <v>2061</v>
      </c>
      <c r="C339" s="11">
        <v>125</v>
      </c>
      <c r="D339" s="11">
        <v>122.15</v>
      </c>
      <c r="E339" s="11" t="s">
        <v>18</v>
      </c>
      <c r="F339" s="1"/>
    </row>
    <row r="340" spans="2:6" ht="13.15">
      <c r="B340" s="11" t="s">
        <v>2061</v>
      </c>
      <c r="C340" s="11">
        <v>456</v>
      </c>
      <c r="D340" s="11">
        <v>122.15</v>
      </c>
      <c r="E340" s="11" t="s">
        <v>18</v>
      </c>
      <c r="F340" s="1"/>
    </row>
    <row r="341" spans="2:6" ht="13.15">
      <c r="B341" s="11" t="s">
        <v>2062</v>
      </c>
      <c r="C341" s="11">
        <v>873</v>
      </c>
      <c r="D341" s="11">
        <v>122.1</v>
      </c>
      <c r="E341" s="11" t="s">
        <v>18</v>
      </c>
      <c r="F341" s="1"/>
    </row>
    <row r="342" spans="2:6" ht="13.15">
      <c r="B342" s="11" t="s">
        <v>2063</v>
      </c>
      <c r="C342" s="11">
        <v>656</v>
      </c>
      <c r="D342" s="11">
        <v>122.05</v>
      </c>
      <c r="E342" s="11" t="s">
        <v>18</v>
      </c>
      <c r="F342" s="1"/>
    </row>
    <row r="343" spans="2:6" ht="13.15">
      <c r="B343" s="11" t="s">
        <v>2064</v>
      </c>
      <c r="C343" s="11">
        <v>377</v>
      </c>
      <c r="D343" s="11">
        <v>122</v>
      </c>
      <c r="E343" s="11" t="s">
        <v>18</v>
      </c>
      <c r="F343" s="1"/>
    </row>
    <row r="344" spans="2:6" ht="13.15">
      <c r="B344" s="11" t="s">
        <v>2064</v>
      </c>
      <c r="C344" s="11">
        <v>202</v>
      </c>
      <c r="D344" s="11">
        <v>122</v>
      </c>
      <c r="E344" s="11" t="s">
        <v>18</v>
      </c>
      <c r="F344" s="1"/>
    </row>
    <row r="345" spans="2:6" ht="13.15">
      <c r="B345" s="11" t="s">
        <v>2065</v>
      </c>
      <c r="C345" s="11">
        <v>5</v>
      </c>
      <c r="D345" s="11">
        <v>121.95</v>
      </c>
      <c r="E345" s="11" t="s">
        <v>18</v>
      </c>
      <c r="F345" s="1"/>
    </row>
    <row r="346" spans="2:6" ht="13.15">
      <c r="B346" s="11" t="s">
        <v>2066</v>
      </c>
      <c r="C346" s="11">
        <v>628</v>
      </c>
      <c r="D346" s="11">
        <v>122.05</v>
      </c>
      <c r="E346" s="11" t="s">
        <v>18</v>
      </c>
      <c r="F346" s="1"/>
    </row>
    <row r="347" spans="2:6" ht="13.15">
      <c r="B347" s="11" t="s">
        <v>2067</v>
      </c>
      <c r="C347" s="11">
        <v>604</v>
      </c>
      <c r="D347" s="11">
        <v>122</v>
      </c>
      <c r="E347" s="11" t="s">
        <v>18</v>
      </c>
      <c r="F347" s="1"/>
    </row>
    <row r="348" spans="2:6" ht="13.15">
      <c r="B348" s="11" t="s">
        <v>2068</v>
      </c>
      <c r="C348" s="11">
        <v>1169</v>
      </c>
      <c r="D348" s="11">
        <v>122.2</v>
      </c>
      <c r="E348" s="11" t="s">
        <v>18</v>
      </c>
      <c r="F348" s="1"/>
    </row>
    <row r="349" spans="2:6" ht="13.15">
      <c r="B349" s="11" t="s">
        <v>2069</v>
      </c>
      <c r="C349" s="11">
        <v>687</v>
      </c>
      <c r="D349" s="11">
        <v>122.3</v>
      </c>
      <c r="E349" s="11" t="s">
        <v>18</v>
      </c>
      <c r="F349" s="1"/>
    </row>
    <row r="350" spans="2:6" ht="13.15">
      <c r="B350" s="11" t="s">
        <v>2070</v>
      </c>
      <c r="C350" s="11">
        <v>579</v>
      </c>
      <c r="D350" s="11">
        <v>122.25</v>
      </c>
      <c r="E350" s="11" t="s">
        <v>18</v>
      </c>
      <c r="F350" s="1"/>
    </row>
    <row r="351" spans="2:6" ht="13.15">
      <c r="B351" s="11" t="s">
        <v>2071</v>
      </c>
      <c r="C351" s="11">
        <v>679</v>
      </c>
      <c r="D351" s="11">
        <v>122.25</v>
      </c>
      <c r="E351" s="11" t="s">
        <v>18</v>
      </c>
      <c r="F351" s="1"/>
    </row>
    <row r="352" spans="2:6" ht="13.15">
      <c r="B352" s="11" t="s">
        <v>2072</v>
      </c>
      <c r="C352" s="11">
        <v>626</v>
      </c>
      <c r="D352" s="11">
        <v>122.2</v>
      </c>
      <c r="E352" s="11" t="s">
        <v>18</v>
      </c>
      <c r="F352" s="1"/>
    </row>
    <row r="353" spans="2:6" ht="13.15">
      <c r="B353" s="11" t="s">
        <v>2073</v>
      </c>
      <c r="C353" s="11">
        <v>591</v>
      </c>
      <c r="D353" s="11">
        <v>122.3</v>
      </c>
      <c r="E353" s="11" t="s">
        <v>18</v>
      </c>
      <c r="F353" s="1"/>
    </row>
    <row r="354" spans="2:6" ht="13.15">
      <c r="B354" s="11" t="s">
        <v>2074</v>
      </c>
      <c r="C354" s="11">
        <v>607</v>
      </c>
      <c r="D354" s="11">
        <v>122.25</v>
      </c>
      <c r="E354" s="11" t="s">
        <v>18</v>
      </c>
      <c r="F354" s="1"/>
    </row>
    <row r="355" spans="2:6" ht="13.15">
      <c r="B355" s="11" t="s">
        <v>2075</v>
      </c>
      <c r="C355" s="11">
        <v>596</v>
      </c>
      <c r="D355" s="11">
        <v>122.2</v>
      </c>
      <c r="E355" s="11" t="s">
        <v>18</v>
      </c>
      <c r="F355" s="1"/>
    </row>
    <row r="356" spans="2:6" ht="13.15">
      <c r="B356" s="11" t="s">
        <v>2076</v>
      </c>
      <c r="C356" s="11">
        <v>57</v>
      </c>
      <c r="D356" s="11">
        <v>122.2</v>
      </c>
      <c r="E356" s="11" t="s">
        <v>18</v>
      </c>
      <c r="F356" s="1"/>
    </row>
    <row r="357" spans="2:6" ht="13.15">
      <c r="B357" s="11" t="s">
        <v>2077</v>
      </c>
      <c r="C357" s="11">
        <v>1201</v>
      </c>
      <c r="D357" s="11">
        <v>122.3</v>
      </c>
      <c r="E357" s="11" t="s">
        <v>18</v>
      </c>
      <c r="F357" s="1"/>
    </row>
    <row r="358" spans="2:6">
      <c r="B358" s="11" t="s">
        <v>2078</v>
      </c>
      <c r="C358" s="11">
        <v>85</v>
      </c>
      <c r="D358" s="11">
        <v>122.25</v>
      </c>
      <c r="E358" s="11" t="s">
        <v>18</v>
      </c>
    </row>
    <row r="359" spans="2:6">
      <c r="B359" s="11" t="s">
        <v>2079</v>
      </c>
      <c r="C359" s="11">
        <v>855</v>
      </c>
      <c r="D359" s="11">
        <v>122.3</v>
      </c>
      <c r="E359" s="11" t="s">
        <v>18</v>
      </c>
    </row>
    <row r="360" spans="2:6">
      <c r="B360" s="11" t="s">
        <v>2080</v>
      </c>
      <c r="C360" s="11">
        <v>629</v>
      </c>
      <c r="D360" s="11">
        <v>122.25</v>
      </c>
      <c r="E360" s="11" t="s">
        <v>18</v>
      </c>
    </row>
    <row r="361" spans="2:6">
      <c r="B361" s="11" t="s">
        <v>2081</v>
      </c>
      <c r="C361" s="11">
        <v>762</v>
      </c>
      <c r="D361" s="11">
        <v>122.5</v>
      </c>
      <c r="E361" s="11" t="s">
        <v>18</v>
      </c>
    </row>
    <row r="362" spans="2:6">
      <c r="B362" s="11" t="s">
        <v>2082</v>
      </c>
      <c r="C362" s="11">
        <v>675</v>
      </c>
      <c r="D362" s="11">
        <v>122.45</v>
      </c>
      <c r="E362" s="11" t="s">
        <v>18</v>
      </c>
    </row>
    <row r="363" spans="2:6">
      <c r="B363" s="11" t="s">
        <v>2082</v>
      </c>
      <c r="C363" s="11">
        <v>329</v>
      </c>
      <c r="D363" s="11">
        <v>122.4</v>
      </c>
      <c r="E363" s="11" t="s">
        <v>18</v>
      </c>
    </row>
    <row r="364" spans="2:6">
      <c r="B364" s="11" t="s">
        <v>2082</v>
      </c>
      <c r="C364" s="11">
        <v>244</v>
      </c>
      <c r="D364" s="11">
        <v>122.4</v>
      </c>
      <c r="E364" s="11" t="s">
        <v>18</v>
      </c>
    </row>
    <row r="365" spans="2:6">
      <c r="B365" s="11" t="s">
        <v>2083</v>
      </c>
      <c r="C365" s="11">
        <v>745</v>
      </c>
      <c r="D365" s="11">
        <v>122.35</v>
      </c>
      <c r="E365" s="11" t="s">
        <v>18</v>
      </c>
    </row>
    <row r="366" spans="2:6">
      <c r="B366" s="11" t="s">
        <v>2084</v>
      </c>
      <c r="C366" s="11">
        <v>181</v>
      </c>
      <c r="D366" s="11">
        <v>122.3</v>
      </c>
      <c r="E366" s="11" t="s">
        <v>18</v>
      </c>
    </row>
    <row r="367" spans="2:6">
      <c r="B367" s="11" t="s">
        <v>2084</v>
      </c>
      <c r="C367" s="11">
        <v>218</v>
      </c>
      <c r="D367" s="11">
        <v>122.3</v>
      </c>
      <c r="E367" s="11" t="s">
        <v>18</v>
      </c>
    </row>
    <row r="368" spans="2:6">
      <c r="B368" s="11" t="s">
        <v>2084</v>
      </c>
      <c r="C368" s="11">
        <v>181</v>
      </c>
      <c r="D368" s="11">
        <v>122.3</v>
      </c>
      <c r="E368" s="11" t="s">
        <v>18</v>
      </c>
    </row>
    <row r="369" spans="2:5">
      <c r="B369" s="11" t="s">
        <v>2085</v>
      </c>
      <c r="C369" s="11">
        <v>678</v>
      </c>
      <c r="D369" s="11">
        <v>122.2</v>
      </c>
      <c r="E369" s="11" t="s">
        <v>18</v>
      </c>
    </row>
    <row r="370" spans="2:5">
      <c r="B370" s="11" t="s">
        <v>2086</v>
      </c>
      <c r="C370" s="11">
        <v>50</v>
      </c>
      <c r="D370" s="11">
        <v>122.1</v>
      </c>
      <c r="E370" s="11" t="s">
        <v>18</v>
      </c>
    </row>
    <row r="371" spans="2:5">
      <c r="B371" s="11" t="s">
        <v>2087</v>
      </c>
      <c r="C371" s="11">
        <v>631</v>
      </c>
      <c r="D371" s="11">
        <v>122.1</v>
      </c>
      <c r="E371" s="11" t="s">
        <v>18</v>
      </c>
    </row>
    <row r="372" spans="2:5">
      <c r="B372" s="11" t="s">
        <v>2088</v>
      </c>
      <c r="C372" s="11">
        <v>135</v>
      </c>
      <c r="D372" s="11">
        <v>122.05</v>
      </c>
      <c r="E372" s="11" t="s">
        <v>18</v>
      </c>
    </row>
    <row r="373" spans="2:5">
      <c r="B373" s="11" t="s">
        <v>2088</v>
      </c>
      <c r="C373" s="11">
        <v>471</v>
      </c>
      <c r="D373" s="11">
        <v>122.05</v>
      </c>
      <c r="E373" s="11" t="s">
        <v>18</v>
      </c>
    </row>
    <row r="374" spans="2:5">
      <c r="B374" s="11" t="s">
        <v>2089</v>
      </c>
      <c r="C374" s="11">
        <v>651</v>
      </c>
      <c r="D374" s="11">
        <v>122</v>
      </c>
      <c r="E374" s="11" t="s">
        <v>18</v>
      </c>
    </row>
    <row r="375" spans="2:5">
      <c r="B375" s="11" t="s">
        <v>2090</v>
      </c>
      <c r="C375" s="11">
        <v>215</v>
      </c>
      <c r="D375" s="11">
        <v>121.95</v>
      </c>
      <c r="E375" s="11" t="s">
        <v>18</v>
      </c>
    </row>
    <row r="376" spans="2:5">
      <c r="B376" s="11" t="s">
        <v>2091</v>
      </c>
      <c r="C376" s="11">
        <v>631</v>
      </c>
      <c r="D376" s="11">
        <v>121.95</v>
      </c>
      <c r="E376" s="11" t="s">
        <v>18</v>
      </c>
    </row>
    <row r="377" spans="2:5">
      <c r="B377" s="11" t="s">
        <v>2092</v>
      </c>
      <c r="C377" s="11">
        <v>1641</v>
      </c>
      <c r="D377" s="11">
        <v>121.95</v>
      </c>
      <c r="E377" s="11" t="s">
        <v>18</v>
      </c>
    </row>
    <row r="378" spans="2:5">
      <c r="B378" s="11" t="s">
        <v>2093</v>
      </c>
      <c r="C378" s="11">
        <v>584</v>
      </c>
      <c r="D378" s="11">
        <v>121.9</v>
      </c>
      <c r="E378" s="11" t="s">
        <v>18</v>
      </c>
    </row>
    <row r="379" spans="2:5">
      <c r="B379" s="11" t="s">
        <v>2094</v>
      </c>
      <c r="C379" s="11">
        <v>640</v>
      </c>
      <c r="D379" s="11">
        <v>121.85</v>
      </c>
      <c r="E379" s="11" t="s">
        <v>18</v>
      </c>
    </row>
    <row r="380" spans="2:5">
      <c r="B380" s="11" t="s">
        <v>2095</v>
      </c>
      <c r="C380" s="11">
        <v>682</v>
      </c>
      <c r="D380" s="11">
        <v>121.8</v>
      </c>
      <c r="E380" s="11" t="s">
        <v>18</v>
      </c>
    </row>
    <row r="381" spans="2:5">
      <c r="B381" s="11" t="s">
        <v>2096</v>
      </c>
      <c r="C381" s="11">
        <v>849</v>
      </c>
      <c r="D381" s="11">
        <v>121.75</v>
      </c>
      <c r="E381" s="11" t="s">
        <v>18</v>
      </c>
    </row>
    <row r="382" spans="2:5">
      <c r="B382" s="11" t="s">
        <v>2097</v>
      </c>
      <c r="C382" s="11">
        <v>725</v>
      </c>
      <c r="D382" s="11">
        <v>121.7</v>
      </c>
      <c r="E382" s="11" t="s">
        <v>18</v>
      </c>
    </row>
    <row r="383" spans="2:5">
      <c r="B383" s="11" t="s">
        <v>2097</v>
      </c>
      <c r="C383" s="11">
        <v>134</v>
      </c>
      <c r="D383" s="11">
        <v>121.7</v>
      </c>
      <c r="E383" s="11" t="s">
        <v>18</v>
      </c>
    </row>
    <row r="384" spans="2:5">
      <c r="B384" s="11" t="s">
        <v>2098</v>
      </c>
      <c r="C384" s="11">
        <v>190</v>
      </c>
      <c r="D384" s="11">
        <v>121.65</v>
      </c>
      <c r="E384" s="11" t="s">
        <v>18</v>
      </c>
    </row>
    <row r="385" spans="2:5">
      <c r="B385" s="11" t="s">
        <v>2098</v>
      </c>
      <c r="C385" s="11">
        <v>547</v>
      </c>
      <c r="D385" s="11">
        <v>121.65</v>
      </c>
      <c r="E385" s="11" t="s">
        <v>18</v>
      </c>
    </row>
    <row r="386" spans="2:5">
      <c r="B386" s="11" t="s">
        <v>2099</v>
      </c>
      <c r="C386" s="11">
        <v>806</v>
      </c>
      <c r="D386" s="11">
        <v>121.65</v>
      </c>
      <c r="E386" s="11" t="s">
        <v>18</v>
      </c>
    </row>
    <row r="387" spans="2:5">
      <c r="B387" s="11" t="s">
        <v>2100</v>
      </c>
      <c r="C387" s="11">
        <v>1471</v>
      </c>
      <c r="D387" s="11">
        <v>121.6</v>
      </c>
      <c r="E387" s="11" t="s">
        <v>18</v>
      </c>
    </row>
    <row r="388" spans="2:5">
      <c r="B388" s="11" t="s">
        <v>2101</v>
      </c>
      <c r="C388" s="11">
        <v>617</v>
      </c>
      <c r="D388" s="11">
        <v>121.55</v>
      </c>
      <c r="E388" s="11" t="s">
        <v>18</v>
      </c>
    </row>
    <row r="389" spans="2:5">
      <c r="B389" s="11" t="s">
        <v>2102</v>
      </c>
      <c r="C389" s="11">
        <v>1092</v>
      </c>
      <c r="D389" s="11">
        <v>121.5</v>
      </c>
      <c r="E389" s="11" t="s">
        <v>18</v>
      </c>
    </row>
    <row r="390" spans="2:5">
      <c r="B390" s="11" t="s">
        <v>2103</v>
      </c>
      <c r="C390" s="11">
        <v>201</v>
      </c>
      <c r="D390" s="11">
        <v>121.65</v>
      </c>
      <c r="E390" s="11" t="s">
        <v>18</v>
      </c>
    </row>
    <row r="391" spans="2:5">
      <c r="B391" s="11" t="s">
        <v>2103</v>
      </c>
      <c r="C391" s="11">
        <v>404</v>
      </c>
      <c r="D391" s="11">
        <v>121.65</v>
      </c>
      <c r="E391" s="11" t="s">
        <v>18</v>
      </c>
    </row>
    <row r="392" spans="2:5">
      <c r="B392" s="11" t="s">
        <v>2104</v>
      </c>
      <c r="C392" s="11">
        <v>663</v>
      </c>
      <c r="D392" s="11">
        <v>121.7</v>
      </c>
      <c r="E392" s="11" t="s">
        <v>18</v>
      </c>
    </row>
    <row r="393" spans="2:5">
      <c r="B393" s="11" t="s">
        <v>2105</v>
      </c>
      <c r="C393" s="11">
        <v>807</v>
      </c>
      <c r="D393" s="11">
        <v>121.7</v>
      </c>
      <c r="E393" s="11" t="s">
        <v>18</v>
      </c>
    </row>
    <row r="394" spans="2:5">
      <c r="B394" s="11" t="s">
        <v>2105</v>
      </c>
      <c r="C394" s="11">
        <v>1147</v>
      </c>
      <c r="D394" s="11">
        <v>121.75</v>
      </c>
      <c r="E394" s="11" t="s">
        <v>18</v>
      </c>
    </row>
    <row r="395" spans="2:5">
      <c r="B395" s="11" t="s">
        <v>2106</v>
      </c>
      <c r="C395" s="11">
        <v>1380</v>
      </c>
      <c r="D395" s="11">
        <v>121.75</v>
      </c>
      <c r="E395" s="11" t="s">
        <v>18</v>
      </c>
    </row>
    <row r="396" spans="2:5">
      <c r="B396" s="11" t="s">
        <v>2107</v>
      </c>
      <c r="C396" s="11">
        <v>623</v>
      </c>
      <c r="D396" s="11">
        <v>121.8</v>
      </c>
      <c r="E396" s="11" t="s">
        <v>18</v>
      </c>
    </row>
    <row r="397" spans="2:5">
      <c r="B397" s="11" t="s">
        <v>2108</v>
      </c>
      <c r="C397" s="11">
        <v>662</v>
      </c>
      <c r="D397" s="11">
        <v>121.85</v>
      </c>
      <c r="E397" s="11" t="s">
        <v>18</v>
      </c>
    </row>
    <row r="398" spans="2:5">
      <c r="B398" s="11" t="s">
        <v>2109</v>
      </c>
      <c r="C398" s="11">
        <v>601</v>
      </c>
      <c r="D398" s="11">
        <v>121.95</v>
      </c>
      <c r="E398" s="11" t="s">
        <v>18</v>
      </c>
    </row>
    <row r="399" spans="2:5">
      <c r="B399" s="11" t="s">
        <v>2110</v>
      </c>
      <c r="C399" s="11">
        <v>660</v>
      </c>
      <c r="D399" s="11">
        <v>121.9</v>
      </c>
      <c r="E399" s="11" t="s">
        <v>18</v>
      </c>
    </row>
    <row r="400" spans="2:5">
      <c r="B400" s="11" t="s">
        <v>2111</v>
      </c>
      <c r="C400" s="11">
        <v>73</v>
      </c>
      <c r="D400" s="11">
        <v>121.85</v>
      </c>
      <c r="E400" s="11" t="s">
        <v>18</v>
      </c>
    </row>
    <row r="401" spans="2:5">
      <c r="B401" s="11" t="s">
        <v>2112</v>
      </c>
      <c r="C401" s="11">
        <v>253</v>
      </c>
      <c r="D401" s="11">
        <v>121.85</v>
      </c>
      <c r="E401" s="11" t="s">
        <v>18</v>
      </c>
    </row>
    <row r="402" spans="2:5">
      <c r="B402" s="11" t="s">
        <v>2113</v>
      </c>
      <c r="C402" s="11">
        <v>253</v>
      </c>
      <c r="D402" s="11">
        <v>121.85</v>
      </c>
      <c r="E402" s="11" t="s">
        <v>18</v>
      </c>
    </row>
    <row r="403" spans="2:5">
      <c r="B403" s="11" t="s">
        <v>2114</v>
      </c>
      <c r="C403" s="11">
        <v>849</v>
      </c>
      <c r="D403" s="11">
        <v>121.8</v>
      </c>
      <c r="E403" s="11" t="s">
        <v>18</v>
      </c>
    </row>
    <row r="404" spans="2:5">
      <c r="B404" s="11" t="s">
        <v>2115</v>
      </c>
      <c r="C404" s="11">
        <v>489</v>
      </c>
      <c r="D404" s="11">
        <v>121.75</v>
      </c>
      <c r="E404" s="11" t="s">
        <v>18</v>
      </c>
    </row>
    <row r="405" spans="2:5">
      <c r="B405" s="11" t="s">
        <v>2115</v>
      </c>
      <c r="C405" s="11">
        <v>91</v>
      </c>
      <c r="D405" s="11">
        <v>121.75</v>
      </c>
      <c r="E405" s="11" t="s">
        <v>18</v>
      </c>
    </row>
    <row r="406" spans="2:5">
      <c r="B406" s="11" t="s">
        <v>2116</v>
      </c>
      <c r="C406" s="11">
        <v>670</v>
      </c>
      <c r="D406" s="11">
        <v>121.85</v>
      </c>
      <c r="E406" s="11" t="s">
        <v>18</v>
      </c>
    </row>
    <row r="407" spans="2:5">
      <c r="B407" s="11" t="s">
        <v>2117</v>
      </c>
      <c r="C407" s="11">
        <v>597</v>
      </c>
      <c r="D407" s="11">
        <v>121.8</v>
      </c>
      <c r="E407" s="11" t="s">
        <v>18</v>
      </c>
    </row>
    <row r="408" spans="2:5">
      <c r="B408" s="11" t="s">
        <v>2118</v>
      </c>
      <c r="C408" s="11">
        <v>23</v>
      </c>
      <c r="D408" s="11">
        <v>121.75</v>
      </c>
      <c r="E408" s="11" t="s">
        <v>18</v>
      </c>
    </row>
    <row r="409" spans="2:5">
      <c r="B409" s="11" t="s">
        <v>2119</v>
      </c>
      <c r="C409" s="11">
        <v>664</v>
      </c>
      <c r="D409" s="11">
        <v>121.8</v>
      </c>
      <c r="E409" s="11" t="s">
        <v>18</v>
      </c>
    </row>
    <row r="410" spans="2:5">
      <c r="B410" s="11" t="s">
        <v>2120</v>
      </c>
      <c r="C410" s="11">
        <v>135</v>
      </c>
      <c r="D410" s="11">
        <v>121.95</v>
      </c>
      <c r="E410" s="11" t="s">
        <v>18</v>
      </c>
    </row>
    <row r="411" spans="2:5">
      <c r="B411" s="11" t="s">
        <v>2121</v>
      </c>
      <c r="C411" s="11">
        <v>581</v>
      </c>
      <c r="D411" s="11">
        <v>122</v>
      </c>
      <c r="E411" s="11" t="s">
        <v>18</v>
      </c>
    </row>
    <row r="412" spans="2:5">
      <c r="B412" s="11" t="s">
        <v>2122</v>
      </c>
      <c r="C412" s="11">
        <v>981</v>
      </c>
      <c r="D412" s="11">
        <v>121.9</v>
      </c>
      <c r="E412" s="11" t="s">
        <v>18</v>
      </c>
    </row>
    <row r="413" spans="2:5">
      <c r="B413" s="11" t="s">
        <v>2123</v>
      </c>
      <c r="C413" s="11">
        <v>613</v>
      </c>
      <c r="D413" s="11">
        <v>121.9</v>
      </c>
      <c r="E413" s="11" t="s">
        <v>18</v>
      </c>
    </row>
    <row r="414" spans="2:5">
      <c r="B414" s="11" t="s">
        <v>2124</v>
      </c>
      <c r="C414" s="11">
        <v>1446</v>
      </c>
      <c r="D414" s="11">
        <v>122.05</v>
      </c>
      <c r="E414" s="11" t="s">
        <v>18</v>
      </c>
    </row>
    <row r="415" spans="2:5">
      <c r="B415" s="11" t="s">
        <v>2125</v>
      </c>
      <c r="C415" s="11">
        <v>638</v>
      </c>
      <c r="D415" s="11">
        <v>122</v>
      </c>
      <c r="E415" s="11" t="s">
        <v>18</v>
      </c>
    </row>
    <row r="416" spans="2:5">
      <c r="B416" s="11" t="s">
        <v>2126</v>
      </c>
      <c r="C416" s="11">
        <v>730</v>
      </c>
      <c r="D416" s="11">
        <v>122.05</v>
      </c>
      <c r="E416" s="11" t="s">
        <v>18</v>
      </c>
    </row>
    <row r="417" spans="2:5">
      <c r="B417" s="11" t="s">
        <v>2127</v>
      </c>
      <c r="C417" s="11">
        <v>632</v>
      </c>
      <c r="D417" s="11">
        <v>121.95</v>
      </c>
      <c r="E417" s="11" t="s">
        <v>18</v>
      </c>
    </row>
    <row r="418" spans="2:5">
      <c r="B418" s="11" t="s">
        <v>2128</v>
      </c>
      <c r="C418" s="11">
        <v>902</v>
      </c>
      <c r="D418" s="11">
        <v>121.9</v>
      </c>
      <c r="E418" s="11" t="s">
        <v>18</v>
      </c>
    </row>
    <row r="419" spans="2:5">
      <c r="B419" s="11" t="s">
        <v>2129</v>
      </c>
      <c r="C419" s="11">
        <v>658</v>
      </c>
      <c r="D419" s="11">
        <v>121.95</v>
      </c>
      <c r="E419" s="11" t="s">
        <v>18</v>
      </c>
    </row>
    <row r="420" spans="2:5">
      <c r="B420" s="11" t="s">
        <v>2130</v>
      </c>
      <c r="C420" s="11">
        <v>49</v>
      </c>
      <c r="D420" s="11">
        <v>121.9</v>
      </c>
      <c r="E420" s="11" t="s">
        <v>18</v>
      </c>
    </row>
    <row r="421" spans="2:5">
      <c r="B421" s="11" t="s">
        <v>2131</v>
      </c>
      <c r="C421" s="11">
        <v>578</v>
      </c>
      <c r="D421" s="11">
        <v>122.1</v>
      </c>
      <c r="E421" s="11" t="s">
        <v>18</v>
      </c>
    </row>
    <row r="422" spans="2:5">
      <c r="B422" s="11" t="s">
        <v>2131</v>
      </c>
      <c r="C422" s="11">
        <v>262</v>
      </c>
      <c r="D422" s="11">
        <v>122.05</v>
      </c>
      <c r="E422" s="11" t="s">
        <v>18</v>
      </c>
    </row>
    <row r="423" spans="2:5">
      <c r="B423" s="11" t="s">
        <v>2131</v>
      </c>
      <c r="C423" s="11">
        <v>336</v>
      </c>
      <c r="D423" s="11">
        <v>122.05</v>
      </c>
      <c r="E423" s="11" t="s">
        <v>18</v>
      </c>
    </row>
    <row r="424" spans="2:5">
      <c r="B424" s="11" t="s">
        <v>2132</v>
      </c>
      <c r="C424" s="11">
        <v>717</v>
      </c>
      <c r="D424" s="11">
        <v>121.95</v>
      </c>
      <c r="E424" s="11" t="s">
        <v>18</v>
      </c>
    </row>
    <row r="425" spans="2:5">
      <c r="B425" s="11" t="s">
        <v>2133</v>
      </c>
      <c r="C425" s="11">
        <v>244</v>
      </c>
      <c r="D425" s="11">
        <v>121.95</v>
      </c>
      <c r="E425" s="11" t="s">
        <v>18</v>
      </c>
    </row>
    <row r="426" spans="2:5">
      <c r="B426" s="11" t="s">
        <v>2133</v>
      </c>
      <c r="C426" s="11">
        <v>399</v>
      </c>
      <c r="D426" s="11">
        <v>121.95</v>
      </c>
      <c r="E426" s="11" t="s">
        <v>18</v>
      </c>
    </row>
    <row r="427" spans="2:5">
      <c r="B427" s="11" t="s">
        <v>2134</v>
      </c>
      <c r="C427" s="11">
        <v>15</v>
      </c>
      <c r="D427" s="11">
        <v>121.95</v>
      </c>
      <c r="E427" s="11" t="s">
        <v>18</v>
      </c>
    </row>
    <row r="428" spans="2:5">
      <c r="B428" s="11" t="s">
        <v>2135</v>
      </c>
      <c r="C428" s="11">
        <v>581</v>
      </c>
      <c r="D428" s="11">
        <v>121.95</v>
      </c>
      <c r="E428" s="11" t="s">
        <v>18</v>
      </c>
    </row>
    <row r="429" spans="2:5">
      <c r="B429" s="11" t="s">
        <v>2136</v>
      </c>
      <c r="C429" s="11">
        <v>782</v>
      </c>
      <c r="D429" s="11">
        <v>122.2</v>
      </c>
      <c r="E429" s="11" t="s">
        <v>18</v>
      </c>
    </row>
    <row r="430" spans="2:5">
      <c r="B430" s="11" t="s">
        <v>2137</v>
      </c>
      <c r="C430" s="11">
        <v>1211</v>
      </c>
      <c r="D430" s="11">
        <v>122.15</v>
      </c>
      <c r="E430" s="11" t="s">
        <v>18</v>
      </c>
    </row>
    <row r="431" spans="2:5">
      <c r="B431" s="11" t="s">
        <v>2138</v>
      </c>
      <c r="C431" s="11">
        <v>805</v>
      </c>
      <c r="D431" s="11">
        <v>122.15</v>
      </c>
      <c r="E431" s="11" t="s">
        <v>18</v>
      </c>
    </row>
    <row r="432" spans="2:5">
      <c r="B432" s="11" t="s">
        <v>2139</v>
      </c>
      <c r="C432" s="11">
        <v>602</v>
      </c>
      <c r="D432" s="11">
        <v>122.2</v>
      </c>
      <c r="E432" s="11" t="s">
        <v>18</v>
      </c>
    </row>
    <row r="433" spans="2:5">
      <c r="B433" s="11" t="s">
        <v>2140</v>
      </c>
      <c r="C433" s="11">
        <v>605</v>
      </c>
      <c r="D433" s="11">
        <v>122.2</v>
      </c>
      <c r="E433" s="11" t="s">
        <v>18</v>
      </c>
    </row>
    <row r="434" spans="2:5">
      <c r="B434" s="11" t="s">
        <v>2141</v>
      </c>
      <c r="C434" s="11">
        <v>658</v>
      </c>
      <c r="D434" s="11">
        <v>122.25</v>
      </c>
      <c r="E434" s="11" t="s">
        <v>18</v>
      </c>
    </row>
    <row r="435" spans="2:5">
      <c r="B435" s="11" t="s">
        <v>2142</v>
      </c>
      <c r="C435" s="11">
        <v>10</v>
      </c>
      <c r="D435" s="11">
        <v>122.25</v>
      </c>
      <c r="E435" s="11" t="s">
        <v>18</v>
      </c>
    </row>
    <row r="436" spans="2:5">
      <c r="B436" s="11" t="s">
        <v>2143</v>
      </c>
      <c r="C436" s="11">
        <v>100</v>
      </c>
      <c r="D436" s="11">
        <v>122.25</v>
      </c>
      <c r="E436" s="11" t="s">
        <v>18</v>
      </c>
    </row>
    <row r="437" spans="2:5">
      <c r="B437" s="11" t="s">
        <v>2144</v>
      </c>
      <c r="C437" s="11">
        <v>100</v>
      </c>
      <c r="D437" s="11">
        <v>122.25</v>
      </c>
      <c r="E437" s="11" t="s">
        <v>18</v>
      </c>
    </row>
    <row r="438" spans="2:5">
      <c r="B438" s="11" t="s">
        <v>2145</v>
      </c>
      <c r="C438" s="11">
        <v>1128</v>
      </c>
      <c r="D438" s="11">
        <v>122.4</v>
      </c>
      <c r="E438" s="11" t="s">
        <v>18</v>
      </c>
    </row>
    <row r="439" spans="2:5">
      <c r="B439" s="11" t="s">
        <v>2146</v>
      </c>
      <c r="C439" s="11">
        <v>582</v>
      </c>
      <c r="D439" s="11">
        <v>122.35</v>
      </c>
      <c r="E439" s="11" t="s">
        <v>18</v>
      </c>
    </row>
    <row r="440" spans="2:5">
      <c r="B440" s="11" t="s">
        <v>2147</v>
      </c>
      <c r="C440" s="11">
        <v>650</v>
      </c>
      <c r="D440" s="11">
        <v>122.35</v>
      </c>
      <c r="E440" s="11" t="s">
        <v>18</v>
      </c>
    </row>
    <row r="441" spans="2:5">
      <c r="B441" s="11" t="s">
        <v>2148</v>
      </c>
      <c r="C441" s="11">
        <v>294</v>
      </c>
      <c r="D441" s="11">
        <v>122.4</v>
      </c>
      <c r="E441" s="11" t="s">
        <v>18</v>
      </c>
    </row>
    <row r="442" spans="2:5">
      <c r="B442" s="11" t="s">
        <v>2148</v>
      </c>
      <c r="C442" s="11">
        <v>304</v>
      </c>
      <c r="D442" s="11">
        <v>122.4</v>
      </c>
      <c r="E442" s="11" t="s">
        <v>18</v>
      </c>
    </row>
    <row r="443" spans="2:5">
      <c r="B443" s="11" t="s">
        <v>2149</v>
      </c>
      <c r="C443" s="11">
        <v>689</v>
      </c>
      <c r="D443" s="11">
        <v>122.35</v>
      </c>
      <c r="E443" s="11" t="s">
        <v>18</v>
      </c>
    </row>
    <row r="444" spans="2:5">
      <c r="B444" s="11" t="s">
        <v>2150</v>
      </c>
      <c r="C444" s="11">
        <v>500</v>
      </c>
      <c r="D444" s="11">
        <v>122.3</v>
      </c>
      <c r="E444" s="11" t="s">
        <v>18</v>
      </c>
    </row>
    <row r="445" spans="2:5">
      <c r="B445" s="11" t="s">
        <v>2151</v>
      </c>
      <c r="C445" s="11">
        <v>358</v>
      </c>
      <c r="D445" s="11">
        <v>122.3</v>
      </c>
      <c r="E445" s="11" t="s">
        <v>18</v>
      </c>
    </row>
    <row r="446" spans="2:5">
      <c r="B446" s="11" t="s">
        <v>2152</v>
      </c>
      <c r="C446" s="11">
        <v>615</v>
      </c>
      <c r="D446" s="11">
        <v>122.35</v>
      </c>
      <c r="E446" s="11" t="s">
        <v>18</v>
      </c>
    </row>
    <row r="447" spans="2:5">
      <c r="B447" s="11" t="s">
        <v>2153</v>
      </c>
      <c r="C447" s="11">
        <v>736</v>
      </c>
      <c r="D447" s="11">
        <v>122.3</v>
      </c>
      <c r="E447" s="11" t="s">
        <v>18</v>
      </c>
    </row>
    <row r="448" spans="2:5">
      <c r="B448" s="11" t="s">
        <v>2154</v>
      </c>
      <c r="C448" s="11">
        <v>582</v>
      </c>
      <c r="D448" s="11">
        <v>122.4</v>
      </c>
      <c r="E448" s="11" t="s">
        <v>18</v>
      </c>
    </row>
    <row r="449" spans="2:5">
      <c r="B449" s="11" t="s">
        <v>2155</v>
      </c>
      <c r="C449" s="11">
        <v>762</v>
      </c>
      <c r="D449" s="11">
        <v>122.35</v>
      </c>
      <c r="E449" s="11" t="s">
        <v>18</v>
      </c>
    </row>
    <row r="450" spans="2:5">
      <c r="B450" s="11" t="s">
        <v>2156</v>
      </c>
      <c r="C450" s="11">
        <v>571</v>
      </c>
      <c r="D450" s="11">
        <v>122.3</v>
      </c>
      <c r="E450" s="11" t="s">
        <v>18</v>
      </c>
    </row>
    <row r="451" spans="2:5">
      <c r="B451" s="11" t="s">
        <v>2157</v>
      </c>
      <c r="C451" s="11">
        <v>580</v>
      </c>
      <c r="D451" s="11">
        <v>122.35</v>
      </c>
      <c r="E451" s="11" t="s">
        <v>18</v>
      </c>
    </row>
    <row r="452" spans="2:5">
      <c r="B452" s="11" t="s">
        <v>2158</v>
      </c>
      <c r="C452" s="11">
        <v>646</v>
      </c>
      <c r="D452" s="11">
        <v>122.3</v>
      </c>
      <c r="E452" s="11" t="s">
        <v>18</v>
      </c>
    </row>
    <row r="453" spans="2:5">
      <c r="B453" s="11" t="s">
        <v>2159</v>
      </c>
      <c r="C453" s="11">
        <v>573</v>
      </c>
      <c r="D453" s="11">
        <v>122.3</v>
      </c>
      <c r="E453" s="11" t="s">
        <v>18</v>
      </c>
    </row>
    <row r="454" spans="2:5">
      <c r="B454" s="11" t="s">
        <v>2160</v>
      </c>
      <c r="C454" s="11">
        <v>698</v>
      </c>
      <c r="D454" s="11">
        <v>122.25</v>
      </c>
      <c r="E454" s="11" t="s">
        <v>18</v>
      </c>
    </row>
    <row r="455" spans="2:5">
      <c r="B455" s="11" t="s">
        <v>2161</v>
      </c>
      <c r="C455" s="11">
        <v>666</v>
      </c>
      <c r="D455" s="11">
        <v>122.15</v>
      </c>
      <c r="E455" s="11" t="s">
        <v>18</v>
      </c>
    </row>
    <row r="456" spans="2:5">
      <c r="B456" s="11" t="s">
        <v>2162</v>
      </c>
      <c r="C456" s="11">
        <v>600</v>
      </c>
      <c r="D456" s="11">
        <v>122.05</v>
      </c>
      <c r="E456" s="11" t="s">
        <v>18</v>
      </c>
    </row>
    <row r="457" spans="2:5">
      <c r="B457" s="11" t="s">
        <v>2163</v>
      </c>
      <c r="C457" s="11">
        <v>9</v>
      </c>
      <c r="D457" s="11">
        <v>122</v>
      </c>
      <c r="E457" s="11" t="s">
        <v>18</v>
      </c>
    </row>
    <row r="458" spans="2:5">
      <c r="B458" s="11" t="s">
        <v>2163</v>
      </c>
      <c r="C458" s="11">
        <v>252</v>
      </c>
      <c r="D458" s="11">
        <v>122</v>
      </c>
      <c r="E458" s="11" t="s">
        <v>18</v>
      </c>
    </row>
    <row r="459" spans="2:5">
      <c r="B459" s="11" t="s">
        <v>2163</v>
      </c>
      <c r="C459" s="11">
        <v>322</v>
      </c>
      <c r="D459" s="11">
        <v>122</v>
      </c>
      <c r="E459" s="11" t="s">
        <v>18</v>
      </c>
    </row>
    <row r="460" spans="2:5">
      <c r="B460" s="11" t="s">
        <v>2164</v>
      </c>
      <c r="C460" s="11">
        <v>571</v>
      </c>
      <c r="D460" s="11">
        <v>121.8</v>
      </c>
      <c r="E460" s="11" t="s">
        <v>18</v>
      </c>
    </row>
    <row r="461" spans="2:5">
      <c r="B461" s="11" t="s">
        <v>2165</v>
      </c>
      <c r="C461" s="11">
        <v>30</v>
      </c>
      <c r="D461" s="11">
        <v>121.75</v>
      </c>
      <c r="E461" s="11" t="s">
        <v>18</v>
      </c>
    </row>
    <row r="462" spans="2:5">
      <c r="B462" s="11" t="s">
        <v>2166</v>
      </c>
      <c r="C462" s="11">
        <v>721</v>
      </c>
      <c r="D462" s="11">
        <v>121.85</v>
      </c>
      <c r="E462" s="11" t="s">
        <v>18</v>
      </c>
    </row>
    <row r="463" spans="2:5">
      <c r="B463" s="11" t="s">
        <v>2167</v>
      </c>
      <c r="C463" s="11">
        <v>186</v>
      </c>
      <c r="D463" s="11">
        <v>121.85</v>
      </c>
      <c r="E463" s="11" t="s">
        <v>18</v>
      </c>
    </row>
    <row r="464" spans="2:5">
      <c r="B464" s="11" t="s">
        <v>2167</v>
      </c>
      <c r="C464" s="11">
        <v>696</v>
      </c>
      <c r="D464" s="11">
        <v>121.85</v>
      </c>
      <c r="E464" s="11" t="s">
        <v>18</v>
      </c>
    </row>
    <row r="465" spans="2:5">
      <c r="B465" s="11" t="s">
        <v>2168</v>
      </c>
      <c r="C465" s="11">
        <v>871</v>
      </c>
      <c r="D465" s="11">
        <v>121.8</v>
      </c>
      <c r="E465" s="11" t="s">
        <v>18</v>
      </c>
    </row>
    <row r="466" spans="2:5">
      <c r="B466" s="11" t="s">
        <v>2169</v>
      </c>
      <c r="C466" s="11">
        <v>21</v>
      </c>
      <c r="D466" s="11">
        <v>121.75</v>
      </c>
      <c r="E466" s="11" t="s">
        <v>18</v>
      </c>
    </row>
    <row r="467" spans="2:5">
      <c r="B467" s="11" t="s">
        <v>2170</v>
      </c>
      <c r="C467" s="11">
        <v>843</v>
      </c>
      <c r="D467" s="11">
        <v>121.75</v>
      </c>
      <c r="E467" s="11" t="s">
        <v>18</v>
      </c>
    </row>
    <row r="468" spans="2:5">
      <c r="B468" s="11" t="s">
        <v>2171</v>
      </c>
      <c r="C468" s="11">
        <v>759</v>
      </c>
      <c r="D468" s="11">
        <v>121.85</v>
      </c>
      <c r="E468" s="11" t="s">
        <v>18</v>
      </c>
    </row>
    <row r="469" spans="2:5">
      <c r="B469" s="11" t="s">
        <v>2172</v>
      </c>
      <c r="C469" s="11">
        <v>749</v>
      </c>
      <c r="D469" s="11">
        <v>121.8</v>
      </c>
      <c r="E469" s="11" t="s">
        <v>18</v>
      </c>
    </row>
    <row r="470" spans="2:5">
      <c r="B470" s="11" t="s">
        <v>2173</v>
      </c>
      <c r="C470" s="11">
        <v>581</v>
      </c>
      <c r="D470" s="11">
        <v>121.75</v>
      </c>
      <c r="E470" s="11" t="s">
        <v>18</v>
      </c>
    </row>
    <row r="471" spans="2:5">
      <c r="B471" s="11" t="s">
        <v>2174</v>
      </c>
      <c r="C471" s="11">
        <v>1659</v>
      </c>
      <c r="D471" s="11">
        <v>121.7</v>
      </c>
      <c r="E471" s="11" t="s">
        <v>18</v>
      </c>
    </row>
    <row r="472" spans="2:5">
      <c r="B472" s="11" t="s">
        <v>2175</v>
      </c>
      <c r="C472" s="11">
        <v>940</v>
      </c>
      <c r="D472" s="11">
        <v>121.8</v>
      </c>
      <c r="E472" s="11" t="s">
        <v>18</v>
      </c>
    </row>
    <row r="473" spans="2:5">
      <c r="B473" s="11" t="s">
        <v>2176</v>
      </c>
      <c r="C473" s="11">
        <v>1021</v>
      </c>
      <c r="D473" s="11">
        <v>121.8</v>
      </c>
      <c r="E473" s="11" t="s">
        <v>18</v>
      </c>
    </row>
    <row r="474" spans="2:5">
      <c r="B474" s="11" t="s">
        <v>2177</v>
      </c>
      <c r="C474" s="11">
        <v>888</v>
      </c>
      <c r="D474" s="11">
        <v>121.75</v>
      </c>
      <c r="E474" s="11" t="s">
        <v>18</v>
      </c>
    </row>
    <row r="475" spans="2:5">
      <c r="B475" s="11" t="s">
        <v>2178</v>
      </c>
      <c r="C475" s="11">
        <v>663</v>
      </c>
      <c r="D475" s="11">
        <v>121.7</v>
      </c>
      <c r="E475" s="11" t="s">
        <v>18</v>
      </c>
    </row>
    <row r="476" spans="2:5">
      <c r="B476" s="11" t="s">
        <v>2179</v>
      </c>
      <c r="C476" s="11">
        <v>700</v>
      </c>
      <c r="D476" s="11">
        <v>121.65</v>
      </c>
      <c r="E476" s="11" t="s">
        <v>18</v>
      </c>
    </row>
    <row r="477" spans="2:5">
      <c r="B477" s="11" t="s">
        <v>2180</v>
      </c>
      <c r="C477" s="11">
        <v>628</v>
      </c>
      <c r="D477" s="11">
        <v>121.65</v>
      </c>
      <c r="E477" s="11" t="s">
        <v>18</v>
      </c>
    </row>
    <row r="478" spans="2:5">
      <c r="B478" s="11" t="s">
        <v>2181</v>
      </c>
      <c r="C478" s="11">
        <v>587</v>
      </c>
      <c r="D478" s="11">
        <v>121.65</v>
      </c>
      <c r="E478" s="11" t="s">
        <v>18</v>
      </c>
    </row>
    <row r="479" spans="2:5">
      <c r="B479" s="11" t="s">
        <v>2182</v>
      </c>
      <c r="C479" s="11">
        <v>150</v>
      </c>
      <c r="D479" s="11">
        <v>121.7</v>
      </c>
      <c r="E479" s="11" t="s">
        <v>18</v>
      </c>
    </row>
    <row r="480" spans="2:5">
      <c r="B480" s="11" t="s">
        <v>2183</v>
      </c>
      <c r="C480" s="11">
        <v>421</v>
      </c>
      <c r="D480" s="11">
        <v>121.7</v>
      </c>
      <c r="E480" s="11" t="s">
        <v>18</v>
      </c>
    </row>
    <row r="481" spans="2:5">
      <c r="B481" s="11" t="s">
        <v>2184</v>
      </c>
      <c r="C481" s="11">
        <v>185</v>
      </c>
      <c r="D481" s="11">
        <v>121.7</v>
      </c>
      <c r="E481" s="11" t="s">
        <v>18</v>
      </c>
    </row>
    <row r="482" spans="2:5">
      <c r="B482" s="11" t="s">
        <v>2184</v>
      </c>
      <c r="C482" s="11">
        <v>307</v>
      </c>
      <c r="D482" s="11">
        <v>121.7</v>
      </c>
      <c r="E482" s="11" t="s">
        <v>18</v>
      </c>
    </row>
    <row r="483" spans="2:5">
      <c r="B483" s="11" t="s">
        <v>2184</v>
      </c>
      <c r="C483" s="11">
        <v>154</v>
      </c>
      <c r="D483" s="11">
        <v>121.7</v>
      </c>
      <c r="E483" s="11" t="s">
        <v>18</v>
      </c>
    </row>
    <row r="484" spans="2:5">
      <c r="B484" s="11" t="s">
        <v>2185</v>
      </c>
      <c r="C484" s="11">
        <v>166</v>
      </c>
      <c r="D484" s="11">
        <v>121.65</v>
      </c>
      <c r="E484" s="11" t="s">
        <v>18</v>
      </c>
    </row>
    <row r="485" spans="2:5">
      <c r="B485" s="11" t="s">
        <v>2186</v>
      </c>
      <c r="C485" s="11">
        <v>578</v>
      </c>
      <c r="D485" s="11">
        <v>121.75</v>
      </c>
      <c r="E485" s="11" t="s">
        <v>18</v>
      </c>
    </row>
    <row r="486" spans="2:5">
      <c r="B486" s="11" t="s">
        <v>2187</v>
      </c>
      <c r="C486" s="11">
        <v>570</v>
      </c>
      <c r="D486" s="11">
        <v>121.7</v>
      </c>
      <c r="E486" s="11" t="s">
        <v>18</v>
      </c>
    </row>
    <row r="487" spans="2:5">
      <c r="B487" s="11" t="s">
        <v>2188</v>
      </c>
      <c r="C487" s="11">
        <v>1216</v>
      </c>
      <c r="D487" s="11">
        <v>121.75</v>
      </c>
      <c r="E487" s="11" t="s">
        <v>18</v>
      </c>
    </row>
    <row r="488" spans="2:5">
      <c r="B488" s="11" t="s">
        <v>2189</v>
      </c>
      <c r="C488" s="11">
        <v>882</v>
      </c>
      <c r="D488" s="11">
        <v>121.95</v>
      </c>
      <c r="E488" s="11" t="s">
        <v>18</v>
      </c>
    </row>
    <row r="489" spans="2:5">
      <c r="B489" s="11" t="s">
        <v>2190</v>
      </c>
      <c r="C489" s="11">
        <v>2150</v>
      </c>
      <c r="D489" s="11">
        <v>121.95</v>
      </c>
      <c r="E489" s="11" t="s">
        <v>18</v>
      </c>
    </row>
    <row r="490" spans="2:5">
      <c r="B490" s="11" t="s">
        <v>2191</v>
      </c>
      <c r="C490" s="11">
        <v>765</v>
      </c>
      <c r="D490" s="11">
        <v>122.05</v>
      </c>
      <c r="E490" s="11" t="s">
        <v>18</v>
      </c>
    </row>
    <row r="491" spans="2:5">
      <c r="B491" s="11" t="s">
        <v>2192</v>
      </c>
      <c r="C491" s="11">
        <v>891</v>
      </c>
      <c r="D491" s="11">
        <v>122</v>
      </c>
      <c r="E491" s="11" t="s">
        <v>18</v>
      </c>
    </row>
    <row r="492" spans="2:5">
      <c r="B492" s="11" t="s">
        <v>2193</v>
      </c>
      <c r="C492" s="11">
        <v>1004</v>
      </c>
      <c r="D492" s="11">
        <v>122.05</v>
      </c>
      <c r="E492" s="11" t="s">
        <v>18</v>
      </c>
    </row>
    <row r="493" spans="2:5">
      <c r="B493" s="11" t="s">
        <v>2194</v>
      </c>
      <c r="C493" s="11">
        <v>570</v>
      </c>
      <c r="D493" s="11">
        <v>122.05</v>
      </c>
      <c r="E493" s="11" t="s">
        <v>18</v>
      </c>
    </row>
    <row r="494" spans="2:5">
      <c r="B494" s="11" t="s">
        <v>2195</v>
      </c>
      <c r="C494" s="11">
        <v>574</v>
      </c>
      <c r="D494" s="11">
        <v>122.15</v>
      </c>
      <c r="E494" s="11" t="s">
        <v>18</v>
      </c>
    </row>
    <row r="495" spans="2:5">
      <c r="B495" s="11" t="s">
        <v>2196</v>
      </c>
      <c r="C495" s="11">
        <v>570</v>
      </c>
      <c r="D495" s="11">
        <v>122.15</v>
      </c>
      <c r="E495" s="11" t="s">
        <v>18</v>
      </c>
    </row>
    <row r="496" spans="2:5">
      <c r="B496" s="11" t="s">
        <v>2197</v>
      </c>
      <c r="C496" s="11">
        <v>577</v>
      </c>
      <c r="D496" s="11">
        <v>122.15</v>
      </c>
      <c r="E496" s="11" t="s">
        <v>18</v>
      </c>
    </row>
    <row r="497" spans="2:5">
      <c r="B497" s="11" t="s">
        <v>2198</v>
      </c>
      <c r="C497" s="11">
        <v>925</v>
      </c>
      <c r="D497" s="11">
        <v>122.15</v>
      </c>
      <c r="E497" s="11" t="s">
        <v>18</v>
      </c>
    </row>
    <row r="498" spans="2:5">
      <c r="B498" s="11" t="s">
        <v>2199</v>
      </c>
      <c r="C498" s="11">
        <v>621</v>
      </c>
      <c r="D498" s="11">
        <v>122.05</v>
      </c>
      <c r="E498" s="11" t="s">
        <v>18</v>
      </c>
    </row>
    <row r="499" spans="2:5">
      <c r="B499" s="11" t="s">
        <v>2200</v>
      </c>
      <c r="C499" s="11">
        <v>691</v>
      </c>
      <c r="D499" s="11">
        <v>122</v>
      </c>
      <c r="E499" s="11" t="s">
        <v>18</v>
      </c>
    </row>
    <row r="500" spans="2:5">
      <c r="B500" s="11" t="s">
        <v>2201</v>
      </c>
      <c r="C500" s="11">
        <v>585</v>
      </c>
      <c r="D500" s="11">
        <v>122</v>
      </c>
      <c r="E500" s="11" t="s">
        <v>18</v>
      </c>
    </row>
    <row r="501" spans="2:5">
      <c r="B501" s="11" t="s">
        <v>2202</v>
      </c>
      <c r="C501" s="11">
        <v>615</v>
      </c>
      <c r="D501" s="11">
        <v>121.95</v>
      </c>
      <c r="E501" s="11" t="s">
        <v>18</v>
      </c>
    </row>
    <row r="502" spans="2:5">
      <c r="B502" s="11" t="s">
        <v>2203</v>
      </c>
      <c r="C502" s="11">
        <v>733</v>
      </c>
      <c r="D502" s="11">
        <v>121.9</v>
      </c>
      <c r="E502" s="11" t="s">
        <v>18</v>
      </c>
    </row>
    <row r="503" spans="2:5">
      <c r="B503" s="11" t="s">
        <v>2204</v>
      </c>
      <c r="C503" s="11">
        <v>643</v>
      </c>
      <c r="D503" s="11">
        <v>121.85</v>
      </c>
      <c r="E503" s="11" t="s">
        <v>18</v>
      </c>
    </row>
    <row r="504" spans="2:5">
      <c r="B504" s="11" t="s">
        <v>2205</v>
      </c>
      <c r="C504" s="11">
        <v>996</v>
      </c>
      <c r="D504" s="11">
        <v>121.85</v>
      </c>
      <c r="E504" s="11" t="s">
        <v>18</v>
      </c>
    </row>
    <row r="505" spans="2:5">
      <c r="B505" s="11" t="s">
        <v>2206</v>
      </c>
      <c r="C505" s="11">
        <v>607</v>
      </c>
      <c r="D505" s="11">
        <v>121.9</v>
      </c>
      <c r="E505" s="11" t="s">
        <v>18</v>
      </c>
    </row>
    <row r="506" spans="2:5">
      <c r="B506" s="11" t="s">
        <v>2207</v>
      </c>
      <c r="C506" s="11">
        <v>624</v>
      </c>
      <c r="D506" s="11">
        <v>122.05</v>
      </c>
      <c r="E506" s="11" t="s">
        <v>18</v>
      </c>
    </row>
    <row r="507" spans="2:5">
      <c r="B507" s="11" t="s">
        <v>2208</v>
      </c>
      <c r="C507" s="11">
        <v>762</v>
      </c>
      <c r="D507" s="11">
        <v>122.15</v>
      </c>
      <c r="E507" s="11" t="s">
        <v>18</v>
      </c>
    </row>
    <row r="508" spans="2:5">
      <c r="B508" s="11" t="s">
        <v>2209</v>
      </c>
      <c r="C508" s="11">
        <v>905</v>
      </c>
      <c r="D508" s="11">
        <v>122.1</v>
      </c>
      <c r="E508" s="11" t="s">
        <v>18</v>
      </c>
    </row>
    <row r="509" spans="2:5">
      <c r="B509" s="11" t="s">
        <v>2210</v>
      </c>
      <c r="C509" s="11">
        <v>1201</v>
      </c>
      <c r="D509" s="11">
        <v>122.05</v>
      </c>
      <c r="E509" s="11" t="s">
        <v>18</v>
      </c>
    </row>
    <row r="510" spans="2:5">
      <c r="B510" s="11" t="s">
        <v>2211</v>
      </c>
      <c r="C510" s="11">
        <v>824</v>
      </c>
      <c r="D510" s="11">
        <v>122.1</v>
      </c>
      <c r="E510" s="11" t="s">
        <v>18</v>
      </c>
    </row>
    <row r="511" spans="2:5">
      <c r="B511" s="11" t="s">
        <v>2212</v>
      </c>
      <c r="C511" s="11">
        <v>2</v>
      </c>
      <c r="D511" s="11">
        <v>122.05</v>
      </c>
      <c r="E511" s="11" t="s">
        <v>18</v>
      </c>
    </row>
    <row r="512" spans="2:5">
      <c r="B512" s="11" t="s">
        <v>2213</v>
      </c>
      <c r="C512" s="11">
        <v>590</v>
      </c>
      <c r="D512" s="11">
        <v>122.05</v>
      </c>
      <c r="E512" s="11" t="s">
        <v>18</v>
      </c>
    </row>
    <row r="513" spans="2:5">
      <c r="B513" s="11" t="s">
        <v>2214</v>
      </c>
      <c r="C513" s="11">
        <v>586</v>
      </c>
      <c r="D513" s="11">
        <v>122</v>
      </c>
      <c r="E513" s="11" t="s">
        <v>18</v>
      </c>
    </row>
    <row r="514" spans="2:5">
      <c r="B514" s="11" t="s">
        <v>2215</v>
      </c>
      <c r="C514" s="11">
        <v>593</v>
      </c>
      <c r="D514" s="11">
        <v>122.15</v>
      </c>
      <c r="E514" s="11" t="s">
        <v>18</v>
      </c>
    </row>
    <row r="515" spans="2:5">
      <c r="B515" s="11" t="s">
        <v>2216</v>
      </c>
      <c r="C515" s="11">
        <v>425</v>
      </c>
      <c r="D515" s="11">
        <v>122.1</v>
      </c>
      <c r="E515" s="11" t="s">
        <v>18</v>
      </c>
    </row>
    <row r="516" spans="2:5">
      <c r="B516" s="11" t="s">
        <v>2216</v>
      </c>
      <c r="C516" s="11">
        <v>157</v>
      </c>
      <c r="D516" s="11">
        <v>122.1</v>
      </c>
      <c r="E516" s="11" t="s">
        <v>18</v>
      </c>
    </row>
    <row r="517" spans="2:5">
      <c r="B517" s="11" t="s">
        <v>2217</v>
      </c>
      <c r="C517" s="11">
        <v>982</v>
      </c>
      <c r="D517" s="11">
        <v>122.15</v>
      </c>
      <c r="E517" s="11" t="s">
        <v>18</v>
      </c>
    </row>
    <row r="518" spans="2:5">
      <c r="B518" s="11" t="s">
        <v>2218</v>
      </c>
      <c r="C518" s="11">
        <v>808</v>
      </c>
      <c r="D518" s="11">
        <v>122.35</v>
      </c>
      <c r="E518" s="11" t="s">
        <v>18</v>
      </c>
    </row>
    <row r="519" spans="2:5">
      <c r="B519" s="11" t="s">
        <v>2219</v>
      </c>
      <c r="C519" s="11">
        <v>617</v>
      </c>
      <c r="D519" s="11">
        <v>122.35</v>
      </c>
      <c r="E519" s="11" t="s">
        <v>18</v>
      </c>
    </row>
    <row r="520" spans="2:5">
      <c r="B520" s="11" t="s">
        <v>2220</v>
      </c>
      <c r="C520" s="11">
        <v>694</v>
      </c>
      <c r="D520" s="11">
        <v>122.4</v>
      </c>
      <c r="E520" s="11" t="s">
        <v>18</v>
      </c>
    </row>
    <row r="521" spans="2:5">
      <c r="B521" s="11" t="s">
        <v>2221</v>
      </c>
      <c r="C521" s="11">
        <v>672</v>
      </c>
      <c r="D521" s="11">
        <v>122.4</v>
      </c>
      <c r="E521" s="11" t="s">
        <v>18</v>
      </c>
    </row>
    <row r="522" spans="2:5">
      <c r="B522" s="11" t="s">
        <v>2222</v>
      </c>
      <c r="C522" s="11">
        <v>578</v>
      </c>
      <c r="D522" s="11">
        <v>122.45</v>
      </c>
      <c r="E522" s="11" t="s">
        <v>18</v>
      </c>
    </row>
    <row r="523" spans="2:5">
      <c r="B523" s="11" t="s">
        <v>2223</v>
      </c>
      <c r="C523" s="11">
        <v>585</v>
      </c>
      <c r="D523" s="11">
        <v>122.45</v>
      </c>
      <c r="E523" s="11" t="s">
        <v>18</v>
      </c>
    </row>
    <row r="524" spans="2:5">
      <c r="B524" s="11" t="s">
        <v>2224</v>
      </c>
      <c r="C524" s="11">
        <v>570</v>
      </c>
      <c r="D524" s="11">
        <v>122.35</v>
      </c>
      <c r="E524" s="11" t="s">
        <v>18</v>
      </c>
    </row>
    <row r="525" spans="2:5">
      <c r="B525" s="11" t="s">
        <v>2225</v>
      </c>
      <c r="C525" s="11">
        <v>601</v>
      </c>
      <c r="D525" s="11">
        <v>122.35</v>
      </c>
      <c r="E525" s="11" t="s">
        <v>18</v>
      </c>
    </row>
    <row r="526" spans="2:5">
      <c r="B526" s="11" t="s">
        <v>2226</v>
      </c>
      <c r="C526" s="11">
        <v>182</v>
      </c>
      <c r="D526" s="11">
        <v>122.3</v>
      </c>
      <c r="E526" s="11" t="s">
        <v>18</v>
      </c>
    </row>
    <row r="527" spans="2:5">
      <c r="B527" s="11" t="s">
        <v>2226</v>
      </c>
      <c r="C527" s="11">
        <v>407</v>
      </c>
      <c r="D527" s="11">
        <v>122.3</v>
      </c>
      <c r="E527" s="11" t="s">
        <v>18</v>
      </c>
    </row>
    <row r="528" spans="2:5">
      <c r="B528" s="11" t="s">
        <v>2227</v>
      </c>
      <c r="C528" s="11">
        <v>623</v>
      </c>
      <c r="D528" s="11">
        <v>122.4</v>
      </c>
      <c r="E528" s="11" t="s">
        <v>18</v>
      </c>
    </row>
    <row r="529" spans="2:5">
      <c r="B529" s="11" t="s">
        <v>2228</v>
      </c>
      <c r="C529" s="11">
        <v>681</v>
      </c>
      <c r="D529" s="11">
        <v>122.35</v>
      </c>
      <c r="E529" s="11" t="s">
        <v>18</v>
      </c>
    </row>
    <row r="530" spans="2:5">
      <c r="B530" s="11" t="s">
        <v>2229</v>
      </c>
      <c r="C530" s="11">
        <v>489</v>
      </c>
      <c r="D530" s="11">
        <v>122.3</v>
      </c>
      <c r="E530" s="11" t="s">
        <v>18</v>
      </c>
    </row>
    <row r="531" spans="2:5">
      <c r="B531" s="11" t="s">
        <v>2229</v>
      </c>
      <c r="C531" s="11">
        <v>88</v>
      </c>
      <c r="D531" s="11">
        <v>122.3</v>
      </c>
      <c r="E531" s="11" t="s">
        <v>18</v>
      </c>
    </row>
    <row r="532" spans="2:5">
      <c r="B532" s="11" t="s">
        <v>2230</v>
      </c>
      <c r="C532" s="11">
        <v>638</v>
      </c>
      <c r="D532" s="11">
        <v>122.35</v>
      </c>
      <c r="E532" s="11" t="s">
        <v>18</v>
      </c>
    </row>
    <row r="533" spans="2:5">
      <c r="B533" s="11" t="s">
        <v>2231</v>
      </c>
      <c r="C533" s="11">
        <v>325</v>
      </c>
      <c r="D533" s="11">
        <v>122.3</v>
      </c>
      <c r="E533" s="11" t="s">
        <v>18</v>
      </c>
    </row>
    <row r="534" spans="2:5">
      <c r="B534" s="11" t="s">
        <v>2231</v>
      </c>
      <c r="C534" s="11">
        <v>247</v>
      </c>
      <c r="D534" s="11">
        <v>122.3</v>
      </c>
      <c r="E534" s="11" t="s">
        <v>18</v>
      </c>
    </row>
    <row r="535" spans="2:5">
      <c r="B535" s="11" t="s">
        <v>2232</v>
      </c>
      <c r="C535" s="11">
        <v>578</v>
      </c>
      <c r="D535" s="11">
        <v>122.25</v>
      </c>
      <c r="E535" s="11" t="s">
        <v>18</v>
      </c>
    </row>
    <row r="536" spans="2:5">
      <c r="B536" s="11" t="s">
        <v>2233</v>
      </c>
      <c r="C536" s="11">
        <v>611</v>
      </c>
      <c r="D536" s="11">
        <v>122.3</v>
      </c>
      <c r="E536" s="11" t="s">
        <v>18</v>
      </c>
    </row>
    <row r="537" spans="2:5">
      <c r="B537" s="11" t="s">
        <v>2234</v>
      </c>
      <c r="C537" s="11">
        <v>748</v>
      </c>
      <c r="D537" s="11">
        <v>122.25</v>
      </c>
      <c r="E537" s="11" t="s">
        <v>18</v>
      </c>
    </row>
    <row r="538" spans="2:5">
      <c r="B538" s="11" t="s">
        <v>2235</v>
      </c>
      <c r="C538" s="11">
        <v>599</v>
      </c>
      <c r="D538" s="11">
        <v>122.3</v>
      </c>
      <c r="E538" s="11" t="s">
        <v>18</v>
      </c>
    </row>
    <row r="539" spans="2:5">
      <c r="B539" s="11" t="s">
        <v>2236</v>
      </c>
      <c r="C539" s="11">
        <v>583</v>
      </c>
      <c r="D539" s="11">
        <v>122.3</v>
      </c>
      <c r="E539" s="11" t="s">
        <v>18</v>
      </c>
    </row>
    <row r="540" spans="2:5">
      <c r="B540" s="11" t="s">
        <v>2237</v>
      </c>
      <c r="C540" s="11">
        <v>46</v>
      </c>
      <c r="D540" s="11">
        <v>122.3</v>
      </c>
      <c r="E540" s="11" t="s">
        <v>18</v>
      </c>
    </row>
    <row r="541" spans="2:5">
      <c r="B541" s="11" t="s">
        <v>2237</v>
      </c>
      <c r="C541" s="11">
        <v>7</v>
      </c>
      <c r="D541" s="11">
        <v>122.3</v>
      </c>
      <c r="E541" s="11" t="s">
        <v>18</v>
      </c>
    </row>
    <row r="542" spans="2:5">
      <c r="B542" s="11" t="s">
        <v>2237</v>
      </c>
      <c r="C542" s="11">
        <v>3</v>
      </c>
      <c r="D542" s="11">
        <v>122.3</v>
      </c>
      <c r="E542" s="11" t="s">
        <v>18</v>
      </c>
    </row>
    <row r="543" spans="2:5">
      <c r="B543" s="11" t="s">
        <v>2237</v>
      </c>
      <c r="C543" s="11">
        <v>163</v>
      </c>
      <c r="D543" s="11">
        <v>122.3</v>
      </c>
      <c r="E543" s="11" t="s">
        <v>18</v>
      </c>
    </row>
    <row r="544" spans="2:5">
      <c r="B544" s="11" t="s">
        <v>2237</v>
      </c>
      <c r="C544" s="11">
        <v>436</v>
      </c>
      <c r="D544" s="11">
        <v>122.3</v>
      </c>
      <c r="E544" s="11" t="s">
        <v>18</v>
      </c>
    </row>
    <row r="545" spans="2:5">
      <c r="B545" s="11" t="s">
        <v>2238</v>
      </c>
      <c r="C545" s="11">
        <v>586</v>
      </c>
      <c r="D545" s="11">
        <v>122.3</v>
      </c>
      <c r="E545" s="11" t="s">
        <v>18</v>
      </c>
    </row>
    <row r="546" spans="2:5">
      <c r="B546" s="11" t="s">
        <v>2238</v>
      </c>
      <c r="C546" s="11">
        <v>492</v>
      </c>
      <c r="D546" s="11">
        <v>122.3</v>
      </c>
      <c r="E546" s="11" t="s">
        <v>18</v>
      </c>
    </row>
    <row r="547" spans="2:5">
      <c r="B547" s="11" t="s">
        <v>2239</v>
      </c>
      <c r="C547" s="11">
        <v>637</v>
      </c>
      <c r="D547" s="11">
        <v>122.25</v>
      </c>
      <c r="E547" s="11" t="s">
        <v>18</v>
      </c>
    </row>
    <row r="548" spans="2:5">
      <c r="B548" s="11" t="s">
        <v>2240</v>
      </c>
      <c r="C548" s="11">
        <v>571</v>
      </c>
      <c r="D548" s="11">
        <v>122.2</v>
      </c>
      <c r="E548" s="11" t="s">
        <v>18</v>
      </c>
    </row>
    <row r="549" spans="2:5">
      <c r="B549" s="11" t="s">
        <v>2241</v>
      </c>
      <c r="C549" s="11">
        <v>745</v>
      </c>
      <c r="D549" s="11">
        <v>122.15</v>
      </c>
      <c r="E549" s="11" t="s">
        <v>18</v>
      </c>
    </row>
    <row r="550" spans="2:5">
      <c r="B550" s="11" t="s">
        <v>2242</v>
      </c>
      <c r="C550" s="11">
        <v>576</v>
      </c>
      <c r="D550" s="11">
        <v>122.1</v>
      </c>
      <c r="E550" s="11" t="s">
        <v>18</v>
      </c>
    </row>
    <row r="551" spans="2:5">
      <c r="B551" s="11" t="s">
        <v>2243</v>
      </c>
      <c r="C551" s="11">
        <v>1</v>
      </c>
      <c r="D551" s="11">
        <v>122.1</v>
      </c>
      <c r="E551" s="11" t="s">
        <v>18</v>
      </c>
    </row>
    <row r="552" spans="2:5">
      <c r="B552" s="11" t="s">
        <v>2244</v>
      </c>
      <c r="C552" s="11">
        <v>870</v>
      </c>
      <c r="D552" s="11">
        <v>122.2</v>
      </c>
      <c r="E552" s="11" t="s">
        <v>18</v>
      </c>
    </row>
    <row r="553" spans="2:5">
      <c r="B553" s="11" t="s">
        <v>2245</v>
      </c>
      <c r="C553" s="11">
        <v>523</v>
      </c>
      <c r="D553" s="11">
        <v>122.2</v>
      </c>
      <c r="E553" s="11" t="s">
        <v>18</v>
      </c>
    </row>
    <row r="554" spans="2:5">
      <c r="B554" s="11" t="s">
        <v>2246</v>
      </c>
      <c r="C554" s="11">
        <v>962</v>
      </c>
      <c r="D554" s="11">
        <v>122.15</v>
      </c>
      <c r="E554" s="11" t="s">
        <v>18</v>
      </c>
    </row>
    <row r="555" spans="2:5">
      <c r="B555" s="11" t="s">
        <v>2247</v>
      </c>
      <c r="C555" s="11">
        <v>1182</v>
      </c>
      <c r="D555" s="11">
        <v>122.2</v>
      </c>
      <c r="E555" s="11" t="s">
        <v>18</v>
      </c>
    </row>
    <row r="556" spans="2:5">
      <c r="B556" s="11" t="s">
        <v>2248</v>
      </c>
      <c r="C556" s="11">
        <v>595</v>
      </c>
      <c r="D556" s="11">
        <v>122.15</v>
      </c>
      <c r="E556" s="11" t="s">
        <v>18</v>
      </c>
    </row>
    <row r="557" spans="2:5">
      <c r="B557" s="11" t="s">
        <v>2249</v>
      </c>
      <c r="C557" s="11">
        <v>840</v>
      </c>
      <c r="D557" s="11">
        <v>122.1</v>
      </c>
      <c r="E557" s="11" t="s">
        <v>18</v>
      </c>
    </row>
    <row r="558" spans="2:5">
      <c r="B558" s="11" t="s">
        <v>2250</v>
      </c>
      <c r="C558" s="11">
        <v>677</v>
      </c>
      <c r="D558" s="11">
        <v>122.05</v>
      </c>
      <c r="E558" s="11" t="s">
        <v>18</v>
      </c>
    </row>
    <row r="559" spans="2:5">
      <c r="B559" s="11" t="s">
        <v>2251</v>
      </c>
      <c r="C559" s="11">
        <v>878</v>
      </c>
      <c r="D559" s="11">
        <v>122.1</v>
      </c>
      <c r="E559" s="11" t="s">
        <v>18</v>
      </c>
    </row>
    <row r="560" spans="2:5">
      <c r="B560" s="11" t="s">
        <v>2251</v>
      </c>
      <c r="C560" s="11">
        <v>474</v>
      </c>
      <c r="D560" s="11">
        <v>122.1</v>
      </c>
      <c r="E560" s="11" t="s">
        <v>18</v>
      </c>
    </row>
    <row r="561" spans="2:5">
      <c r="B561" s="11" t="s">
        <v>2252</v>
      </c>
      <c r="C561" s="11">
        <v>878</v>
      </c>
      <c r="D561" s="11">
        <v>122.05</v>
      </c>
      <c r="E561" s="11" t="s">
        <v>18</v>
      </c>
    </row>
    <row r="562" spans="2:5">
      <c r="B562" s="11" t="s">
        <v>2252</v>
      </c>
      <c r="C562" s="11">
        <v>1205</v>
      </c>
      <c r="D562" s="11">
        <v>122.05</v>
      </c>
      <c r="E562" s="11" t="s">
        <v>18</v>
      </c>
    </row>
    <row r="563" spans="2:5">
      <c r="B563" s="11" t="s">
        <v>2253</v>
      </c>
      <c r="C563" s="11">
        <v>571</v>
      </c>
      <c r="D563" s="11">
        <v>122</v>
      </c>
      <c r="E563" s="11" t="s">
        <v>18</v>
      </c>
    </row>
    <row r="564" spans="2:5">
      <c r="B564" s="11" t="s">
        <v>2254</v>
      </c>
      <c r="C564" s="11">
        <v>579</v>
      </c>
      <c r="D564" s="11">
        <v>121.95</v>
      </c>
      <c r="E564" s="11" t="s">
        <v>18</v>
      </c>
    </row>
    <row r="565" spans="2:5">
      <c r="B565" s="11" t="s">
        <v>2255</v>
      </c>
      <c r="C565" s="11">
        <v>581</v>
      </c>
      <c r="D565" s="11">
        <v>121.9</v>
      </c>
      <c r="E565" s="11" t="s">
        <v>18</v>
      </c>
    </row>
    <row r="566" spans="2:5">
      <c r="B566" s="11" t="s">
        <v>2256</v>
      </c>
      <c r="C566" s="11">
        <v>8</v>
      </c>
      <c r="D566" s="11">
        <v>121.9</v>
      </c>
      <c r="E566" s="11" t="s">
        <v>18</v>
      </c>
    </row>
    <row r="567" spans="2:5">
      <c r="B567" s="11" t="s">
        <v>2256</v>
      </c>
      <c r="C567" s="11">
        <v>930</v>
      </c>
      <c r="D567" s="11">
        <v>121.9</v>
      </c>
      <c r="E567" s="11" t="s">
        <v>18</v>
      </c>
    </row>
    <row r="568" spans="2:5">
      <c r="B568" s="11" t="s">
        <v>2257</v>
      </c>
      <c r="C568" s="11">
        <v>1041</v>
      </c>
      <c r="D568" s="11">
        <v>121.9</v>
      </c>
      <c r="E568" s="11" t="s">
        <v>18</v>
      </c>
    </row>
    <row r="569" spans="2:5">
      <c r="B569" s="11" t="s">
        <v>2257</v>
      </c>
      <c r="C569" s="11">
        <v>820</v>
      </c>
      <c r="D569" s="11">
        <v>121.85</v>
      </c>
      <c r="E569" s="11" t="s">
        <v>18</v>
      </c>
    </row>
    <row r="570" spans="2:5">
      <c r="B570" s="11" t="s">
        <v>2258</v>
      </c>
      <c r="C570" s="11">
        <v>670</v>
      </c>
      <c r="D570" s="11">
        <v>121.85</v>
      </c>
      <c r="E570" s="11" t="s">
        <v>18</v>
      </c>
    </row>
    <row r="571" spans="2:5">
      <c r="B571" s="11" t="s">
        <v>2259</v>
      </c>
      <c r="C571" s="11">
        <v>575</v>
      </c>
      <c r="D571" s="11">
        <v>121.9</v>
      </c>
      <c r="E571" s="11" t="s">
        <v>18</v>
      </c>
    </row>
    <row r="572" spans="2:5">
      <c r="B572" s="11" t="s">
        <v>2260</v>
      </c>
      <c r="C572" s="11">
        <v>575</v>
      </c>
      <c r="D572" s="11">
        <v>121.85</v>
      </c>
      <c r="E572" s="11" t="s">
        <v>18</v>
      </c>
    </row>
    <row r="573" spans="2:5">
      <c r="B573" s="11" t="s">
        <v>2261</v>
      </c>
      <c r="C573" s="11">
        <v>1122</v>
      </c>
      <c r="D573" s="11">
        <v>121.85</v>
      </c>
      <c r="E573" s="11" t="s">
        <v>18</v>
      </c>
    </row>
    <row r="574" spans="2:5">
      <c r="B574" s="11" t="s">
        <v>2262</v>
      </c>
      <c r="C574" s="11">
        <v>648</v>
      </c>
      <c r="D574" s="11">
        <v>121.85</v>
      </c>
      <c r="E574" s="11" t="s">
        <v>18</v>
      </c>
    </row>
    <row r="575" spans="2:5">
      <c r="B575" s="11" t="s">
        <v>2263</v>
      </c>
      <c r="C575" s="11">
        <v>614</v>
      </c>
      <c r="D575" s="11">
        <v>121.8</v>
      </c>
      <c r="E575" s="11" t="s">
        <v>18</v>
      </c>
    </row>
    <row r="576" spans="2:5">
      <c r="B576" s="11" t="s">
        <v>2264</v>
      </c>
      <c r="C576" s="11">
        <v>619</v>
      </c>
      <c r="D576" s="11">
        <v>121.7</v>
      </c>
      <c r="E576" s="11" t="s">
        <v>18</v>
      </c>
    </row>
    <row r="577" spans="2:5">
      <c r="B577" s="11" t="s">
        <v>2265</v>
      </c>
      <c r="C577" s="11">
        <v>25</v>
      </c>
      <c r="D577" s="11">
        <v>121.7</v>
      </c>
      <c r="E577" s="11" t="s">
        <v>18</v>
      </c>
    </row>
    <row r="578" spans="2:5">
      <c r="B578" s="11" t="s">
        <v>2266</v>
      </c>
      <c r="C578" s="11">
        <v>150</v>
      </c>
      <c r="D578" s="11">
        <v>121.7</v>
      </c>
      <c r="E578" s="11" t="s">
        <v>18</v>
      </c>
    </row>
    <row r="579" spans="2:5">
      <c r="B579" s="11" t="s">
        <v>2267</v>
      </c>
      <c r="C579" s="11">
        <v>250</v>
      </c>
      <c r="D579" s="11">
        <v>121.7</v>
      </c>
      <c r="E579" s="11" t="s">
        <v>18</v>
      </c>
    </row>
    <row r="580" spans="2:5">
      <c r="B580" s="11" t="s">
        <v>2268</v>
      </c>
      <c r="C580" s="11">
        <v>335</v>
      </c>
      <c r="D580" s="11">
        <v>121.7</v>
      </c>
      <c r="E580" s="11" t="s">
        <v>18</v>
      </c>
    </row>
    <row r="581" spans="2:5">
      <c r="B581" s="11" t="s">
        <v>2269</v>
      </c>
      <c r="C581" s="11">
        <v>631</v>
      </c>
      <c r="D581" s="11">
        <v>121.7</v>
      </c>
      <c r="E581" s="11" t="s">
        <v>18</v>
      </c>
    </row>
    <row r="582" spans="2:5">
      <c r="B582" s="11" t="s">
        <v>2270</v>
      </c>
      <c r="C582" s="11">
        <v>581</v>
      </c>
      <c r="D582" s="11">
        <v>121.7</v>
      </c>
      <c r="E582" s="11" t="s">
        <v>18</v>
      </c>
    </row>
    <row r="583" spans="2:5">
      <c r="B583" s="11" t="s">
        <v>2271</v>
      </c>
      <c r="C583" s="11">
        <v>153</v>
      </c>
      <c r="D583" s="11">
        <v>121.7</v>
      </c>
      <c r="E583" s="11" t="s">
        <v>18</v>
      </c>
    </row>
    <row r="584" spans="2:5">
      <c r="B584" s="11" t="s">
        <v>2271</v>
      </c>
      <c r="C584" s="11">
        <v>448</v>
      </c>
      <c r="D584" s="11">
        <v>121.7</v>
      </c>
      <c r="E584" s="11" t="s">
        <v>18</v>
      </c>
    </row>
    <row r="585" spans="2:5">
      <c r="B585" s="11" t="s">
        <v>2272</v>
      </c>
      <c r="C585" s="11">
        <v>686</v>
      </c>
      <c r="D585" s="11">
        <v>121.65</v>
      </c>
      <c r="E585" s="11" t="s">
        <v>18</v>
      </c>
    </row>
    <row r="586" spans="2:5">
      <c r="B586" s="11" t="s">
        <v>2273</v>
      </c>
      <c r="C586" s="11">
        <v>278</v>
      </c>
      <c r="D586" s="11">
        <v>121.6</v>
      </c>
      <c r="E586" s="11" t="s">
        <v>18</v>
      </c>
    </row>
    <row r="587" spans="2:5">
      <c r="B587" s="11" t="s">
        <v>2273</v>
      </c>
      <c r="C587" s="11">
        <v>227</v>
      </c>
      <c r="D587" s="11">
        <v>121.6</v>
      </c>
      <c r="E587" s="11" t="s">
        <v>18</v>
      </c>
    </row>
    <row r="588" spans="2:5">
      <c r="B588" s="11" t="s">
        <v>2273</v>
      </c>
      <c r="C588" s="11">
        <v>137</v>
      </c>
      <c r="D588" s="11">
        <v>121.6</v>
      </c>
      <c r="E588" s="11" t="s">
        <v>18</v>
      </c>
    </row>
    <row r="589" spans="2:5">
      <c r="B589" s="11" t="s">
        <v>2274</v>
      </c>
      <c r="C589" s="11">
        <v>594</v>
      </c>
      <c r="D589" s="11">
        <v>121.55</v>
      </c>
      <c r="E589" s="11" t="s">
        <v>18</v>
      </c>
    </row>
    <row r="590" spans="2:5">
      <c r="B590" s="11" t="s">
        <v>2275</v>
      </c>
      <c r="C590" s="11">
        <v>831</v>
      </c>
      <c r="D590" s="11">
        <v>121.5</v>
      </c>
      <c r="E590" s="11" t="s">
        <v>18</v>
      </c>
    </row>
    <row r="591" spans="2:5">
      <c r="B591" s="11" t="s">
        <v>2276</v>
      </c>
      <c r="C591" s="11">
        <v>839</v>
      </c>
      <c r="D591" s="11">
        <v>121.5</v>
      </c>
      <c r="E591" s="11" t="s">
        <v>18</v>
      </c>
    </row>
    <row r="592" spans="2:5">
      <c r="B592" s="11" t="s">
        <v>2276</v>
      </c>
      <c r="C592" s="11">
        <v>610</v>
      </c>
      <c r="D592" s="11">
        <v>121.45</v>
      </c>
      <c r="E592" s="11" t="s">
        <v>18</v>
      </c>
    </row>
    <row r="593" spans="2:5">
      <c r="B593" s="11" t="s">
        <v>2277</v>
      </c>
      <c r="C593" s="11">
        <v>585</v>
      </c>
      <c r="D593" s="11">
        <v>121.4</v>
      </c>
      <c r="E593" s="11" t="s">
        <v>18</v>
      </c>
    </row>
    <row r="594" spans="2:5">
      <c r="B594" s="11" t="s">
        <v>2278</v>
      </c>
      <c r="C594" s="11">
        <v>200</v>
      </c>
      <c r="D594" s="11">
        <v>121.4</v>
      </c>
      <c r="E594" s="11" t="s">
        <v>18</v>
      </c>
    </row>
    <row r="595" spans="2:5">
      <c r="B595" s="11" t="s">
        <v>2279</v>
      </c>
      <c r="C595" s="11">
        <v>533</v>
      </c>
      <c r="D595" s="11">
        <v>121.4</v>
      </c>
      <c r="E595" s="11" t="s">
        <v>18</v>
      </c>
    </row>
    <row r="596" spans="2:5">
      <c r="B596" s="11" t="s">
        <v>2280</v>
      </c>
      <c r="C596" s="11">
        <v>30</v>
      </c>
      <c r="D596" s="11">
        <v>121.45</v>
      </c>
      <c r="E596" s="11" t="s">
        <v>18</v>
      </c>
    </row>
    <row r="597" spans="2:5">
      <c r="B597" s="11" t="s">
        <v>2280</v>
      </c>
      <c r="C597" s="11">
        <v>572</v>
      </c>
      <c r="D597" s="11">
        <v>121.45</v>
      </c>
      <c r="E597" s="11" t="s">
        <v>18</v>
      </c>
    </row>
    <row r="598" spans="2:5">
      <c r="B598" s="11" t="s">
        <v>2281</v>
      </c>
      <c r="C598" s="11">
        <v>514</v>
      </c>
      <c r="D598" s="11">
        <v>121.4</v>
      </c>
      <c r="E598" s="11" t="s">
        <v>18</v>
      </c>
    </row>
    <row r="599" spans="2:5">
      <c r="B599" s="11" t="s">
        <v>2281</v>
      </c>
      <c r="C599" s="11">
        <v>391</v>
      </c>
      <c r="D599" s="11">
        <v>121.4</v>
      </c>
      <c r="E599" s="11" t="s">
        <v>18</v>
      </c>
    </row>
    <row r="600" spans="2:5">
      <c r="B600" s="11" t="s">
        <v>2282</v>
      </c>
      <c r="C600" s="11">
        <v>771</v>
      </c>
      <c r="D600" s="11">
        <v>121.4</v>
      </c>
      <c r="E600" s="11" t="s">
        <v>18</v>
      </c>
    </row>
    <row r="601" spans="2:5">
      <c r="B601" s="11" t="s">
        <v>2283</v>
      </c>
      <c r="C601" s="11">
        <v>571</v>
      </c>
      <c r="D601" s="11">
        <v>121.4</v>
      </c>
      <c r="E601" s="11" t="s">
        <v>18</v>
      </c>
    </row>
    <row r="602" spans="2:5">
      <c r="B602" s="11" t="s">
        <v>2284</v>
      </c>
      <c r="C602" s="11">
        <v>573</v>
      </c>
      <c r="D602" s="11">
        <v>121.35</v>
      </c>
      <c r="E602" s="11" t="s">
        <v>18</v>
      </c>
    </row>
    <row r="603" spans="2:5">
      <c r="B603" s="11" t="s">
        <v>2284</v>
      </c>
      <c r="C603" s="11">
        <v>601</v>
      </c>
      <c r="D603" s="11">
        <v>121.3</v>
      </c>
      <c r="E603" s="11" t="s">
        <v>18</v>
      </c>
    </row>
    <row r="604" spans="2:5">
      <c r="B604" s="11" t="s">
        <v>2285</v>
      </c>
      <c r="C604" s="11">
        <v>578</v>
      </c>
      <c r="D604" s="11">
        <v>121.2</v>
      </c>
      <c r="E604" s="11" t="s">
        <v>18</v>
      </c>
    </row>
    <row r="605" spans="2:5">
      <c r="B605" s="11" t="s">
        <v>2286</v>
      </c>
      <c r="C605" s="11">
        <v>582</v>
      </c>
      <c r="D605" s="11">
        <v>121.15</v>
      </c>
      <c r="E605" s="11" t="s">
        <v>18</v>
      </c>
    </row>
    <row r="606" spans="2:5">
      <c r="B606" s="11" t="s">
        <v>2287</v>
      </c>
      <c r="C606" s="11">
        <v>710</v>
      </c>
      <c r="D606" s="11">
        <v>121.15</v>
      </c>
      <c r="E606" s="11" t="s">
        <v>18</v>
      </c>
    </row>
    <row r="607" spans="2:5">
      <c r="B607" s="11" t="s">
        <v>2288</v>
      </c>
      <c r="C607" s="11">
        <v>611</v>
      </c>
      <c r="D607" s="11">
        <v>121.15</v>
      </c>
      <c r="E607" s="11" t="s">
        <v>18</v>
      </c>
    </row>
    <row r="608" spans="2:5">
      <c r="B608" s="11" t="s">
        <v>2289</v>
      </c>
      <c r="C608" s="11">
        <v>713</v>
      </c>
      <c r="D608" s="11">
        <v>121.1</v>
      </c>
      <c r="E608" s="11" t="s">
        <v>18</v>
      </c>
    </row>
    <row r="609" spans="2:5">
      <c r="B609" s="11" t="s">
        <v>2289</v>
      </c>
      <c r="C609" s="11">
        <v>706</v>
      </c>
      <c r="D609" s="11">
        <v>121.05</v>
      </c>
      <c r="E609" s="11" t="s">
        <v>18</v>
      </c>
    </row>
    <row r="610" spans="2:5">
      <c r="B610" s="11" t="s">
        <v>2290</v>
      </c>
      <c r="C610" s="11">
        <v>394</v>
      </c>
      <c r="D610" s="11">
        <v>121</v>
      </c>
      <c r="E610" s="11" t="s">
        <v>18</v>
      </c>
    </row>
    <row r="611" spans="2:5">
      <c r="B611" s="11" t="s">
        <v>2290</v>
      </c>
      <c r="C611" s="11">
        <v>258</v>
      </c>
      <c r="D611" s="11">
        <v>121</v>
      </c>
      <c r="E611" s="11" t="s">
        <v>18</v>
      </c>
    </row>
    <row r="612" spans="2:5">
      <c r="B612" s="11" t="s">
        <v>2291</v>
      </c>
      <c r="C612" s="11">
        <v>837</v>
      </c>
      <c r="D612" s="11">
        <v>120.95</v>
      </c>
      <c r="E612" s="11" t="s">
        <v>18</v>
      </c>
    </row>
    <row r="613" spans="2:5">
      <c r="B613" s="11" t="s">
        <v>2292</v>
      </c>
      <c r="C613" s="11">
        <v>727</v>
      </c>
      <c r="D613" s="11">
        <v>120.9</v>
      </c>
      <c r="E613" s="11" t="s">
        <v>18</v>
      </c>
    </row>
    <row r="614" spans="2:5">
      <c r="B614" s="11" t="s">
        <v>2293</v>
      </c>
      <c r="C614" s="11">
        <v>580</v>
      </c>
      <c r="D614" s="11">
        <v>120.85</v>
      </c>
      <c r="E614" s="11" t="s">
        <v>18</v>
      </c>
    </row>
    <row r="615" spans="2:5">
      <c r="B615" s="11" t="s">
        <v>2294</v>
      </c>
      <c r="C615" s="11">
        <v>122</v>
      </c>
      <c r="D615" s="11">
        <v>120.85</v>
      </c>
      <c r="E615" s="11" t="s">
        <v>18</v>
      </c>
    </row>
    <row r="616" spans="2:5">
      <c r="B616" s="11" t="s">
        <v>2294</v>
      </c>
      <c r="C616" s="11">
        <v>460</v>
      </c>
      <c r="D616" s="11">
        <v>120.85</v>
      </c>
      <c r="E616" s="11" t="s">
        <v>18</v>
      </c>
    </row>
    <row r="617" spans="2:5">
      <c r="B617" s="11" t="s">
        <v>2295</v>
      </c>
      <c r="C617" s="11">
        <v>611</v>
      </c>
      <c r="D617" s="11">
        <v>120.9</v>
      </c>
      <c r="E617" s="11" t="s">
        <v>18</v>
      </c>
    </row>
    <row r="618" spans="2:5">
      <c r="B618" s="11" t="s">
        <v>2296</v>
      </c>
      <c r="C618" s="11">
        <v>590</v>
      </c>
      <c r="D618" s="11">
        <v>120.9</v>
      </c>
      <c r="E618" s="11" t="s">
        <v>18</v>
      </c>
    </row>
    <row r="619" spans="2:5">
      <c r="B619" s="11" t="s">
        <v>2296</v>
      </c>
      <c r="C619" s="11">
        <v>612</v>
      </c>
      <c r="D619" s="11">
        <v>120.85</v>
      </c>
      <c r="E619" s="11" t="s">
        <v>18</v>
      </c>
    </row>
    <row r="620" spans="2:5">
      <c r="B620" s="11" t="s">
        <v>2297</v>
      </c>
      <c r="C620" s="11">
        <v>420</v>
      </c>
      <c r="D620" s="11">
        <v>120.95</v>
      </c>
      <c r="E620" s="11" t="s">
        <v>18</v>
      </c>
    </row>
    <row r="621" spans="2:5">
      <c r="B621" s="11" t="s">
        <v>2297</v>
      </c>
      <c r="C621" s="11">
        <v>150</v>
      </c>
      <c r="D621" s="11">
        <v>120.95</v>
      </c>
      <c r="E621" s="11" t="s">
        <v>18</v>
      </c>
    </row>
    <row r="622" spans="2:5">
      <c r="B622" s="11" t="s">
        <v>2298</v>
      </c>
      <c r="C622" s="11">
        <v>588</v>
      </c>
      <c r="D622" s="11">
        <v>120.9</v>
      </c>
      <c r="E622" s="11" t="s">
        <v>18</v>
      </c>
    </row>
    <row r="623" spans="2:5">
      <c r="B623" s="11" t="s">
        <v>2299</v>
      </c>
      <c r="C623" s="11">
        <v>735</v>
      </c>
      <c r="D623" s="11">
        <v>120.95</v>
      </c>
      <c r="E623" s="11" t="s">
        <v>18</v>
      </c>
    </row>
    <row r="624" spans="2:5">
      <c r="B624" s="11" t="s">
        <v>2299</v>
      </c>
      <c r="C624" s="11">
        <v>500</v>
      </c>
      <c r="D624" s="11">
        <v>120.95</v>
      </c>
      <c r="E624" s="11" t="s">
        <v>18</v>
      </c>
    </row>
    <row r="625" spans="2:5">
      <c r="B625" s="11" t="s">
        <v>2299</v>
      </c>
      <c r="C625" s="11">
        <v>178</v>
      </c>
      <c r="D625" s="11">
        <v>120.95</v>
      </c>
      <c r="E625" s="11" t="s">
        <v>18</v>
      </c>
    </row>
    <row r="626" spans="2:5">
      <c r="B626" s="11" t="s">
        <v>2300</v>
      </c>
      <c r="C626" s="11">
        <v>935</v>
      </c>
      <c r="D626" s="11">
        <v>120.95</v>
      </c>
      <c r="E626" s="11" t="s">
        <v>18</v>
      </c>
    </row>
    <row r="627" spans="2:5">
      <c r="B627" s="11" t="s">
        <v>2300</v>
      </c>
      <c r="C627" s="11">
        <v>148</v>
      </c>
      <c r="D627" s="11">
        <v>120.95</v>
      </c>
      <c r="E627" s="11" t="s">
        <v>18</v>
      </c>
    </row>
    <row r="628" spans="2:5">
      <c r="B628" s="11" t="s">
        <v>2301</v>
      </c>
      <c r="C628" s="11">
        <v>573</v>
      </c>
      <c r="D628" s="11">
        <v>120.9</v>
      </c>
      <c r="E628" s="11" t="s">
        <v>18</v>
      </c>
    </row>
    <row r="629" spans="2:5">
      <c r="B629" s="11" t="s">
        <v>2302</v>
      </c>
      <c r="C629" s="11">
        <v>500</v>
      </c>
      <c r="D629" s="11">
        <v>120.95</v>
      </c>
      <c r="E629" s="11" t="s">
        <v>18</v>
      </c>
    </row>
    <row r="630" spans="2:5">
      <c r="B630" s="11" t="s">
        <v>2303</v>
      </c>
      <c r="C630" s="11">
        <v>294</v>
      </c>
      <c r="D630" s="11">
        <v>120.95</v>
      </c>
      <c r="E630" s="11" t="s">
        <v>18</v>
      </c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2"/>
      <c r="C3310" s="12"/>
      <c r="D3310" s="12"/>
      <c r="E3310" s="12"/>
    </row>
    <row r="3311" spans="2:5">
      <c r="B3311" s="12"/>
      <c r="C3311" s="12"/>
      <c r="D3311" s="12"/>
      <c r="E3311" s="12"/>
    </row>
    <row r="3312" spans="2:5">
      <c r="B3312" s="12"/>
      <c r="C3312" s="12"/>
      <c r="D3312" s="12"/>
      <c r="E3312" s="12"/>
    </row>
    <row r="3313" spans="2:5">
      <c r="B3313" s="12"/>
      <c r="C3313" s="12"/>
      <c r="D3313" s="12"/>
      <c r="E3313" s="12"/>
    </row>
    <row r="3314" spans="2:5">
      <c r="B3314" s="12"/>
      <c r="C3314" s="12"/>
      <c r="D3314" s="12"/>
      <c r="E3314" s="12"/>
    </row>
    <row r="3315" spans="2:5">
      <c r="B3315" s="12"/>
      <c r="C3315" s="12"/>
      <c r="D3315" s="12"/>
      <c r="E3315" s="12"/>
    </row>
    <row r="3316" spans="2:5">
      <c r="B3316" s="12"/>
      <c r="C3316" s="12"/>
      <c r="D3316" s="12"/>
      <c r="E3316" s="12"/>
    </row>
    <row r="3317" spans="2:5">
      <c r="B3317" s="12"/>
      <c r="C3317" s="12"/>
      <c r="D3317" s="12"/>
      <c r="E3317" s="12"/>
    </row>
    <row r="3318" spans="2:5">
      <c r="B3318" s="12"/>
      <c r="C3318" s="12"/>
      <c r="D3318" s="12"/>
      <c r="E3318" s="12"/>
    </row>
    <row r="3319" spans="2:5">
      <c r="B3319" s="12"/>
      <c r="C3319" s="12"/>
      <c r="D3319" s="12"/>
      <c r="E3319" s="12"/>
    </row>
    <row r="3320" spans="2:5">
      <c r="B3320" s="12"/>
      <c r="C3320" s="12"/>
      <c r="D3320" s="12"/>
      <c r="E3320" s="12"/>
    </row>
    <row r="3321" spans="2:5">
      <c r="B3321" s="12"/>
      <c r="C3321" s="12"/>
      <c r="D3321" s="12"/>
      <c r="E3321" s="12"/>
    </row>
    <row r="3322" spans="2:5">
      <c r="B3322" s="12"/>
      <c r="C3322" s="12"/>
      <c r="D3322" s="12"/>
      <c r="E3322" s="12"/>
    </row>
    <row r="3323" spans="2:5">
      <c r="B3323" s="12"/>
      <c r="C3323" s="12"/>
      <c r="D3323" s="12"/>
      <c r="E3323" s="12"/>
    </row>
    <row r="3324" spans="2:5">
      <c r="B3324" s="12"/>
      <c r="C3324" s="12"/>
      <c r="D3324" s="12"/>
      <c r="E3324" s="12"/>
    </row>
    <row r="3325" spans="2:5">
      <c r="B3325" s="12"/>
      <c r="C3325" s="12"/>
      <c r="D3325" s="12"/>
      <c r="E3325" s="12"/>
    </row>
    <row r="3326" spans="2:5">
      <c r="B3326" s="12"/>
      <c r="C3326" s="12"/>
      <c r="D3326" s="12"/>
      <c r="E3326" s="12"/>
    </row>
    <row r="3327" spans="2:5">
      <c r="B3327" s="12"/>
      <c r="C3327" s="12"/>
      <c r="D3327" s="12"/>
      <c r="E3327" s="12"/>
    </row>
    <row r="3328" spans="2:5">
      <c r="B3328" s="12"/>
      <c r="C3328" s="12"/>
      <c r="D3328" s="12"/>
      <c r="E3328" s="12"/>
    </row>
    <row r="3329" spans="2:5">
      <c r="B3329" s="12"/>
      <c r="C3329" s="12"/>
      <c r="D3329" s="12"/>
      <c r="E3329" s="12"/>
    </row>
    <row r="3330" spans="2:5">
      <c r="B3330" s="12"/>
      <c r="C3330" s="12"/>
      <c r="D3330" s="12"/>
      <c r="E3330" s="12"/>
    </row>
    <row r="3331" spans="2:5">
      <c r="B3331" s="12"/>
      <c r="C3331" s="12"/>
      <c r="D3331" s="12"/>
      <c r="E3331" s="12"/>
    </row>
    <row r="3332" spans="2:5">
      <c r="B3332" s="12"/>
      <c r="C3332" s="12"/>
      <c r="D3332" s="12"/>
      <c r="E3332" s="12"/>
    </row>
    <row r="3333" spans="2:5">
      <c r="B3333" s="12"/>
      <c r="C3333" s="12"/>
      <c r="D3333" s="12"/>
      <c r="E3333" s="12"/>
    </row>
    <row r="3334" spans="2:5">
      <c r="B3334" s="12"/>
      <c r="C3334" s="12"/>
      <c r="D3334" s="12"/>
      <c r="E3334" s="12"/>
    </row>
    <row r="3335" spans="2:5">
      <c r="B3335" s="12"/>
      <c r="C3335" s="12"/>
      <c r="D3335" s="12"/>
      <c r="E3335" s="12"/>
    </row>
    <row r="3336" spans="2:5">
      <c r="B3336" s="12"/>
      <c r="C3336" s="12"/>
      <c r="D3336" s="12"/>
      <c r="E3336" s="12"/>
    </row>
    <row r="3337" spans="2:5">
      <c r="B3337" s="12"/>
      <c r="C3337" s="12"/>
      <c r="D3337" s="12"/>
      <c r="E3337" s="12"/>
    </row>
    <row r="3338" spans="2:5">
      <c r="B3338" s="12"/>
      <c r="C3338" s="12"/>
      <c r="D3338" s="12"/>
      <c r="E3338" s="12"/>
    </row>
    <row r="3339" spans="2:5">
      <c r="B3339" s="12"/>
      <c r="C3339" s="12"/>
      <c r="D3339" s="12"/>
      <c r="E3339" s="12"/>
    </row>
    <row r="3340" spans="2:5">
      <c r="B3340" s="12"/>
      <c r="C3340" s="12"/>
      <c r="D3340" s="12"/>
      <c r="E3340" s="12"/>
    </row>
    <row r="3341" spans="2:5">
      <c r="B3341" s="12"/>
      <c r="C3341" s="12"/>
      <c r="D3341" s="12"/>
      <c r="E3341" s="12"/>
    </row>
    <row r="3342" spans="2:5">
      <c r="B3342" s="12"/>
      <c r="C3342" s="12"/>
      <c r="D3342" s="12"/>
      <c r="E3342" s="12"/>
    </row>
    <row r="3343" spans="2:5">
      <c r="B3343" s="12"/>
      <c r="C3343" s="12"/>
      <c r="D3343" s="12"/>
      <c r="E3343" s="12"/>
    </row>
    <row r="3344" spans="2:5">
      <c r="B3344" s="12"/>
      <c r="C3344" s="12"/>
      <c r="D3344" s="12"/>
      <c r="E3344" s="12"/>
    </row>
    <row r="3345" spans="2:5">
      <c r="B3345" s="12"/>
      <c r="C3345" s="12"/>
      <c r="D3345" s="12"/>
      <c r="E3345" s="12"/>
    </row>
    <row r="3346" spans="2:5">
      <c r="B3346" s="12"/>
      <c r="C3346" s="12"/>
      <c r="D3346" s="12"/>
      <c r="E3346" s="12"/>
    </row>
    <row r="3347" spans="2:5">
      <c r="B3347" s="12"/>
      <c r="C3347" s="12"/>
      <c r="D3347" s="12"/>
      <c r="E3347" s="12"/>
    </row>
    <row r="3348" spans="2:5">
      <c r="B3348" s="12"/>
      <c r="C3348" s="12"/>
      <c r="D3348" s="12"/>
      <c r="E3348" s="12"/>
    </row>
    <row r="3349" spans="2:5">
      <c r="B3349" s="12"/>
      <c r="C3349" s="12"/>
      <c r="D3349" s="12"/>
      <c r="E3349" s="12"/>
    </row>
    <row r="3350" spans="2:5">
      <c r="B3350" s="12"/>
      <c r="C3350" s="12"/>
      <c r="D3350" s="12"/>
      <c r="E3350" s="12"/>
    </row>
    <row r="3351" spans="2:5">
      <c r="B3351" s="12"/>
      <c r="C3351" s="12"/>
      <c r="D3351" s="12"/>
      <c r="E3351" s="12"/>
    </row>
    <row r="3352" spans="2:5">
      <c r="B3352" s="12"/>
      <c r="C3352" s="12"/>
      <c r="D3352" s="12"/>
      <c r="E3352" s="12"/>
    </row>
    <row r="3353" spans="2:5">
      <c r="B3353" s="12"/>
      <c r="C3353" s="12"/>
      <c r="D3353" s="12"/>
      <c r="E3353" s="12"/>
    </row>
    <row r="3354" spans="2:5">
      <c r="B3354" s="12"/>
      <c r="C3354" s="12"/>
      <c r="D3354" s="12"/>
      <c r="E3354" s="12"/>
    </row>
    <row r="3355" spans="2:5">
      <c r="B3355" s="12"/>
      <c r="C3355" s="12"/>
      <c r="D3355" s="12"/>
      <c r="E3355" s="12"/>
    </row>
    <row r="3356" spans="2:5">
      <c r="B3356" s="12"/>
      <c r="C3356" s="12"/>
      <c r="D3356" s="12"/>
      <c r="E3356" s="12"/>
    </row>
    <row r="3357" spans="2:5">
      <c r="B3357" s="12"/>
      <c r="C3357" s="12"/>
      <c r="D3357" s="12"/>
      <c r="E3357" s="12"/>
    </row>
    <row r="3358" spans="2:5">
      <c r="B3358" s="12"/>
      <c r="C3358" s="12"/>
      <c r="D3358" s="12"/>
      <c r="E3358" s="12"/>
    </row>
    <row r="3359" spans="2:5">
      <c r="B3359" s="12"/>
      <c r="C3359" s="12"/>
      <c r="D3359" s="12"/>
      <c r="E3359" s="12"/>
    </row>
    <row r="3360" spans="2:5">
      <c r="B3360" s="12"/>
      <c r="C3360" s="12"/>
      <c r="D3360" s="12"/>
      <c r="E3360" s="12"/>
    </row>
    <row r="3361" spans="2:5">
      <c r="B3361" s="12"/>
      <c r="C3361" s="12"/>
      <c r="D3361" s="12"/>
      <c r="E3361" s="12"/>
    </row>
    <row r="3362" spans="2:5">
      <c r="B3362" s="12"/>
      <c r="C3362" s="12"/>
      <c r="D3362" s="12"/>
      <c r="E3362" s="12"/>
    </row>
    <row r="3363" spans="2:5">
      <c r="B3363" s="12"/>
      <c r="C3363" s="12"/>
      <c r="D3363" s="12"/>
      <c r="E3363" s="12"/>
    </row>
    <row r="3364" spans="2:5">
      <c r="B3364" s="12"/>
      <c r="C3364" s="12"/>
      <c r="D3364" s="12"/>
      <c r="E3364" s="12"/>
    </row>
    <row r="3365" spans="2:5">
      <c r="B3365" s="12"/>
      <c r="C3365" s="12"/>
      <c r="D3365" s="12"/>
      <c r="E3365" s="12"/>
    </row>
    <row r="3366" spans="2:5">
      <c r="B3366" s="12"/>
      <c r="C3366" s="12"/>
      <c r="D3366" s="12"/>
      <c r="E3366" s="12"/>
    </row>
    <row r="3367" spans="2:5">
      <c r="B3367" s="12"/>
      <c r="C3367" s="12"/>
      <c r="D3367" s="12"/>
      <c r="E3367" s="12"/>
    </row>
    <row r="3368" spans="2:5">
      <c r="B3368" s="12"/>
      <c r="C3368" s="12"/>
      <c r="D3368" s="12"/>
      <c r="E3368" s="12"/>
    </row>
    <row r="3369" spans="2:5">
      <c r="B3369" s="12"/>
      <c r="C3369" s="12"/>
      <c r="D3369" s="12"/>
      <c r="E3369" s="12"/>
    </row>
    <row r="3370" spans="2:5">
      <c r="B3370" s="12"/>
      <c r="C3370" s="12"/>
      <c r="D3370" s="12"/>
      <c r="E3370" s="12"/>
    </row>
    <row r="3371" spans="2:5">
      <c r="B3371" s="12"/>
      <c r="C3371" s="12"/>
      <c r="D3371" s="12"/>
      <c r="E3371" s="12"/>
    </row>
    <row r="3372" spans="2:5">
      <c r="B3372" s="12"/>
      <c r="C3372" s="12"/>
      <c r="D3372" s="12"/>
      <c r="E3372" s="12"/>
    </row>
    <row r="3373" spans="2:5">
      <c r="B3373" s="12"/>
      <c r="C3373" s="12"/>
      <c r="D3373" s="12"/>
      <c r="E3373" s="12"/>
    </row>
    <row r="3374" spans="2:5">
      <c r="B3374" s="12"/>
      <c r="C3374" s="12"/>
      <c r="D3374" s="12"/>
      <c r="E3374" s="12"/>
    </row>
    <row r="3375" spans="2:5">
      <c r="B3375" s="12"/>
      <c r="C3375" s="12"/>
      <c r="D3375" s="12"/>
      <c r="E3375" s="12"/>
    </row>
    <row r="3376" spans="2:5">
      <c r="B3376" s="12"/>
      <c r="C3376" s="12"/>
      <c r="D3376" s="12"/>
      <c r="E3376" s="12"/>
    </row>
    <row r="3377" spans="2:5">
      <c r="B3377" s="12"/>
      <c r="C3377" s="12"/>
      <c r="D3377" s="12"/>
      <c r="E3377" s="12"/>
    </row>
    <row r="3378" spans="2:5">
      <c r="B3378" s="12"/>
      <c r="C3378" s="12"/>
      <c r="D3378" s="12"/>
      <c r="E3378" s="12"/>
    </row>
    <row r="3379" spans="2:5">
      <c r="B3379" s="12"/>
      <c r="C3379" s="12"/>
      <c r="D3379" s="12"/>
      <c r="E3379" s="12"/>
    </row>
    <row r="3380" spans="2:5">
      <c r="B3380" s="12"/>
      <c r="C3380" s="12"/>
      <c r="D3380" s="12"/>
      <c r="E3380" s="12"/>
    </row>
    <row r="3381" spans="2:5">
      <c r="B3381" s="12"/>
      <c r="C3381" s="12"/>
      <c r="D3381" s="12"/>
      <c r="E3381" s="12"/>
    </row>
    <row r="3382" spans="2:5">
      <c r="B3382" s="12"/>
      <c r="C3382" s="12"/>
      <c r="D3382" s="12"/>
      <c r="E3382" s="12"/>
    </row>
    <row r="3383" spans="2:5">
      <c r="B3383" s="12"/>
      <c r="C3383" s="12"/>
      <c r="D3383" s="12"/>
      <c r="E3383" s="12"/>
    </row>
    <row r="3384" spans="2:5">
      <c r="B3384" s="12"/>
      <c r="C3384" s="12"/>
      <c r="D3384" s="12"/>
      <c r="E3384" s="12"/>
    </row>
    <row r="3385" spans="2:5">
      <c r="B3385" s="12"/>
      <c r="C3385" s="12"/>
      <c r="D3385" s="12"/>
      <c r="E3385" s="12"/>
    </row>
    <row r="3386" spans="2:5">
      <c r="B3386" s="12"/>
      <c r="C3386" s="12"/>
      <c r="D3386" s="12"/>
      <c r="E3386" s="12"/>
    </row>
    <row r="3387" spans="2:5">
      <c r="B3387" s="12"/>
      <c r="C3387" s="12"/>
      <c r="D3387" s="12"/>
      <c r="E3387" s="12"/>
    </row>
    <row r="3388" spans="2:5">
      <c r="B3388" s="12"/>
      <c r="C3388" s="12"/>
      <c r="D3388" s="12"/>
      <c r="E3388" s="12"/>
    </row>
    <row r="3389" spans="2:5">
      <c r="B3389" s="12"/>
      <c r="C3389" s="12"/>
      <c r="D3389" s="12"/>
      <c r="E3389" s="12"/>
    </row>
    <row r="3390" spans="2:5">
      <c r="B3390" s="12"/>
      <c r="C3390" s="12"/>
      <c r="D3390" s="12"/>
      <c r="E3390" s="12"/>
    </row>
    <row r="3391" spans="2:5">
      <c r="B3391" s="12"/>
      <c r="C3391" s="12"/>
      <c r="D3391" s="12"/>
      <c r="E3391" s="12"/>
    </row>
    <row r="3392" spans="2:5">
      <c r="B3392" s="12"/>
      <c r="C3392" s="12"/>
      <c r="D3392" s="12"/>
      <c r="E3392" s="12"/>
    </row>
    <row r="3393" spans="2:5">
      <c r="B3393" s="12"/>
      <c r="C3393" s="12"/>
      <c r="D3393" s="12"/>
      <c r="E3393" s="12"/>
    </row>
    <row r="3394" spans="2:5">
      <c r="B3394" s="12"/>
      <c r="C3394" s="12"/>
      <c r="D3394" s="12"/>
      <c r="E3394" s="12"/>
    </row>
    <row r="3395" spans="2:5">
      <c r="B3395" s="12"/>
      <c r="C3395" s="12"/>
      <c r="D3395" s="12"/>
      <c r="E3395" s="12"/>
    </row>
    <row r="3396" spans="2:5">
      <c r="B3396" s="12"/>
      <c r="C3396" s="12"/>
      <c r="D3396" s="12"/>
      <c r="E3396" s="12"/>
    </row>
    <row r="3397" spans="2:5">
      <c r="B3397" s="12"/>
      <c r="C3397" s="12"/>
      <c r="D3397" s="12"/>
      <c r="E3397" s="12"/>
    </row>
    <row r="3398" spans="2:5">
      <c r="B3398" s="12"/>
      <c r="C3398" s="12"/>
      <c r="D3398" s="12"/>
      <c r="E3398" s="12"/>
    </row>
    <row r="3399" spans="2:5">
      <c r="B3399" s="12"/>
      <c r="C3399" s="12"/>
      <c r="D3399" s="12"/>
      <c r="E3399" s="12"/>
    </row>
    <row r="3400" spans="2:5">
      <c r="B3400" s="12"/>
      <c r="C3400" s="12"/>
      <c r="D3400" s="12"/>
      <c r="E3400" s="12"/>
    </row>
    <row r="3401" spans="2:5">
      <c r="B3401" s="12"/>
      <c r="C3401" s="12"/>
      <c r="D3401" s="12"/>
      <c r="E3401" s="12"/>
    </row>
    <row r="3402" spans="2:5">
      <c r="B3402" s="12"/>
      <c r="C3402" s="12"/>
      <c r="D3402" s="12"/>
      <c r="E3402" s="12"/>
    </row>
    <row r="3403" spans="2:5">
      <c r="B3403" s="12"/>
      <c r="C3403" s="12"/>
      <c r="D3403" s="12"/>
      <c r="E3403" s="12"/>
    </row>
    <row r="3404" spans="2:5">
      <c r="B3404" s="12"/>
      <c r="C3404" s="12"/>
      <c r="D3404" s="12"/>
      <c r="E3404" s="12"/>
    </row>
    <row r="3405" spans="2:5">
      <c r="B3405" s="12"/>
      <c r="C3405" s="12"/>
      <c r="D3405" s="12"/>
      <c r="E3405" s="12"/>
    </row>
    <row r="3406" spans="2:5">
      <c r="B3406" s="12"/>
      <c r="C3406" s="12"/>
      <c r="D3406" s="12"/>
      <c r="E3406" s="12"/>
    </row>
    <row r="3407" spans="2:5">
      <c r="B3407" s="12"/>
      <c r="C3407" s="12"/>
      <c r="D3407" s="12"/>
      <c r="E3407" s="12"/>
    </row>
    <row r="3408" spans="2:5">
      <c r="B3408" s="12"/>
      <c r="C3408" s="12"/>
      <c r="D3408" s="12"/>
      <c r="E3408" s="12"/>
    </row>
    <row r="3409" spans="2:5">
      <c r="B3409" s="12"/>
      <c r="C3409" s="12"/>
      <c r="D3409" s="12"/>
      <c r="E3409" s="12"/>
    </row>
    <row r="3410" spans="2:5">
      <c r="B3410" s="12"/>
      <c r="C3410" s="12"/>
      <c r="D3410" s="12"/>
      <c r="E3410" s="12"/>
    </row>
    <row r="3411" spans="2:5">
      <c r="B3411" s="12"/>
      <c r="C3411" s="12"/>
      <c r="D3411" s="12"/>
      <c r="E3411" s="12"/>
    </row>
    <row r="3412" spans="2:5">
      <c r="B3412" s="12"/>
      <c r="C3412" s="12"/>
      <c r="D3412" s="12"/>
      <c r="E3412" s="12"/>
    </row>
    <row r="3413" spans="2:5">
      <c r="B3413" s="12"/>
      <c r="C3413" s="12"/>
      <c r="D3413" s="12"/>
      <c r="E3413" s="12"/>
    </row>
    <row r="3414" spans="2:5">
      <c r="B3414" s="12"/>
      <c r="C3414" s="12"/>
      <c r="D3414" s="12"/>
      <c r="E3414" s="12"/>
    </row>
    <row r="3415" spans="2:5">
      <c r="B3415" s="12"/>
      <c r="C3415" s="12"/>
      <c r="D3415" s="12"/>
      <c r="E3415" s="12"/>
    </row>
    <row r="3416" spans="2:5">
      <c r="B3416" s="12"/>
      <c r="C3416" s="12"/>
      <c r="D3416" s="12"/>
      <c r="E3416" s="12"/>
    </row>
    <row r="3417" spans="2:5">
      <c r="B3417" s="12"/>
      <c r="C3417" s="12"/>
      <c r="D3417" s="12"/>
      <c r="E3417" s="12"/>
    </row>
    <row r="3418" spans="2:5">
      <c r="B3418" s="12"/>
      <c r="C3418" s="12"/>
      <c r="D3418" s="12"/>
      <c r="E3418" s="12"/>
    </row>
    <row r="3419" spans="2:5">
      <c r="B3419" s="12"/>
      <c r="C3419" s="12"/>
      <c r="D3419" s="12"/>
      <c r="E3419" s="12"/>
    </row>
    <row r="3420" spans="2:5">
      <c r="B3420" s="12"/>
      <c r="C3420" s="12"/>
      <c r="D3420" s="12"/>
      <c r="E3420" s="12"/>
    </row>
    <row r="3421" spans="2:5">
      <c r="B3421" s="12"/>
      <c r="C3421" s="12"/>
      <c r="D3421" s="12"/>
      <c r="E3421" s="12"/>
    </row>
    <row r="3422" spans="2:5">
      <c r="B3422" s="12"/>
      <c r="C3422" s="12"/>
      <c r="D3422" s="12"/>
      <c r="E3422" s="12"/>
    </row>
    <row r="3423" spans="2:5">
      <c r="B3423" s="12"/>
      <c r="C3423" s="12"/>
      <c r="D3423" s="12"/>
      <c r="E3423" s="12"/>
    </row>
    <row r="3424" spans="2:5">
      <c r="B3424" s="12"/>
      <c r="C3424" s="12"/>
      <c r="D3424" s="12"/>
      <c r="E3424" s="12"/>
    </row>
    <row r="3425" spans="2:5">
      <c r="B3425" s="12"/>
      <c r="C3425" s="12"/>
      <c r="D3425" s="12"/>
      <c r="E3425" s="12"/>
    </row>
    <row r="3426" spans="2:5">
      <c r="B3426" s="12"/>
      <c r="C3426" s="12"/>
      <c r="D3426" s="12"/>
      <c r="E3426" s="12"/>
    </row>
    <row r="3427" spans="2:5">
      <c r="B3427" s="12"/>
      <c r="C3427" s="12"/>
      <c r="D3427" s="12"/>
      <c r="E3427" s="12"/>
    </row>
    <row r="3428" spans="2:5">
      <c r="B3428" s="12"/>
      <c r="C3428" s="12"/>
      <c r="D3428" s="12"/>
      <c r="E3428" s="12"/>
    </row>
    <row r="3429" spans="2:5">
      <c r="B3429" s="12"/>
      <c r="C3429" s="12"/>
      <c r="D3429" s="12"/>
      <c r="E3429" s="12"/>
    </row>
    <row r="3430" spans="2:5">
      <c r="B3430" s="12"/>
      <c r="C3430" s="12"/>
      <c r="D3430" s="12"/>
      <c r="E3430" s="12"/>
    </row>
    <row r="3431" spans="2:5">
      <c r="B3431" s="12"/>
      <c r="C3431" s="12"/>
      <c r="D3431" s="12"/>
      <c r="E3431" s="12"/>
    </row>
    <row r="3432" spans="2:5">
      <c r="B3432" s="12"/>
      <c r="C3432" s="12"/>
      <c r="D3432" s="12"/>
      <c r="E3432" s="12"/>
    </row>
    <row r="3433" spans="2:5">
      <c r="B3433" s="12"/>
      <c r="C3433" s="12"/>
      <c r="D3433" s="12"/>
      <c r="E3433" s="12"/>
    </row>
    <row r="3434" spans="2:5">
      <c r="B3434" s="12"/>
      <c r="C3434" s="12"/>
      <c r="D3434" s="12"/>
      <c r="E3434" s="12"/>
    </row>
    <row r="3435" spans="2:5">
      <c r="B3435" s="12"/>
      <c r="C3435" s="12"/>
      <c r="D3435" s="12"/>
      <c r="E3435" s="12"/>
    </row>
    <row r="3436" spans="2:5">
      <c r="B3436" s="12"/>
      <c r="C3436" s="12"/>
      <c r="D3436" s="12"/>
      <c r="E3436" s="12"/>
    </row>
    <row r="3437" spans="2:5">
      <c r="B3437" s="12"/>
      <c r="C3437" s="12"/>
      <c r="D3437" s="12"/>
      <c r="E3437" s="12"/>
    </row>
    <row r="3438" spans="2:5">
      <c r="B3438" s="12"/>
      <c r="C3438" s="12"/>
      <c r="D3438" s="12"/>
      <c r="E3438" s="12"/>
    </row>
    <row r="3439" spans="2:5">
      <c r="B3439" s="12"/>
      <c r="C3439" s="12"/>
      <c r="D3439" s="12"/>
      <c r="E3439" s="12"/>
    </row>
    <row r="3440" spans="2:5">
      <c r="B3440" s="12"/>
      <c r="C3440" s="12"/>
      <c r="D3440" s="12"/>
      <c r="E3440" s="12"/>
    </row>
    <row r="3441" spans="2:5">
      <c r="B3441" s="12"/>
      <c r="C3441" s="12"/>
      <c r="D3441" s="12"/>
      <c r="E3441" s="12"/>
    </row>
    <row r="3442" spans="2:5">
      <c r="B3442" s="12"/>
      <c r="C3442" s="12"/>
      <c r="D3442" s="12"/>
      <c r="E3442" s="12"/>
    </row>
    <row r="3443" spans="2:5">
      <c r="B3443" s="12"/>
      <c r="C3443" s="12"/>
      <c r="D3443" s="12"/>
      <c r="E3443" s="12"/>
    </row>
    <row r="3444" spans="2:5">
      <c r="B3444" s="12"/>
      <c r="C3444" s="12"/>
      <c r="D3444" s="12"/>
      <c r="E3444" s="12"/>
    </row>
    <row r="3445" spans="2:5">
      <c r="B3445" s="12"/>
      <c r="C3445" s="12"/>
      <c r="D3445" s="12"/>
      <c r="E3445" s="12"/>
    </row>
    <row r="3446" spans="2:5">
      <c r="B3446" s="12"/>
      <c r="C3446" s="12"/>
      <c r="D3446" s="12"/>
      <c r="E3446" s="12"/>
    </row>
    <row r="3447" spans="2:5">
      <c r="B3447" s="12"/>
      <c r="C3447" s="12"/>
      <c r="D3447" s="12"/>
      <c r="E3447" s="12"/>
    </row>
    <row r="3448" spans="2:5">
      <c r="B3448" s="12"/>
      <c r="C3448" s="12"/>
      <c r="D3448" s="12"/>
      <c r="E3448" s="12"/>
    </row>
    <row r="3449" spans="2:5">
      <c r="B3449" s="12"/>
      <c r="C3449" s="12"/>
      <c r="D3449" s="12"/>
      <c r="E3449" s="12"/>
    </row>
    <row r="3450" spans="2:5">
      <c r="B3450" s="12"/>
      <c r="C3450" s="12"/>
      <c r="D3450" s="12"/>
      <c r="E3450" s="12"/>
    </row>
    <row r="3451" spans="2:5">
      <c r="B3451" s="12"/>
      <c r="C3451" s="12"/>
      <c r="D3451" s="12"/>
      <c r="E3451" s="12"/>
    </row>
    <row r="3452" spans="2:5">
      <c r="B3452" s="12"/>
      <c r="C3452" s="12"/>
      <c r="D3452" s="12"/>
      <c r="E3452" s="12"/>
    </row>
    <row r="3453" spans="2:5">
      <c r="B3453" s="12"/>
      <c r="C3453" s="12"/>
      <c r="D3453" s="12"/>
      <c r="E3453" s="12"/>
    </row>
    <row r="3454" spans="2:5">
      <c r="B3454" s="12"/>
      <c r="C3454" s="12"/>
      <c r="D3454" s="12"/>
      <c r="E3454" s="12"/>
    </row>
    <row r="3455" spans="2:5">
      <c r="B3455" s="12"/>
      <c r="C3455" s="12"/>
      <c r="D3455" s="12"/>
      <c r="E3455" s="12"/>
    </row>
    <row r="3456" spans="2:5">
      <c r="B3456" s="12"/>
      <c r="C3456" s="12"/>
      <c r="D3456" s="12"/>
      <c r="E3456" s="12"/>
    </row>
    <row r="3457" spans="2:5">
      <c r="B3457" s="12"/>
      <c r="C3457" s="12"/>
      <c r="D3457" s="12"/>
      <c r="E3457" s="12"/>
    </row>
    <row r="3458" spans="2:5">
      <c r="B3458" s="12"/>
      <c r="C3458" s="12"/>
      <c r="D3458" s="12"/>
      <c r="E3458" s="12"/>
    </row>
    <row r="3459" spans="2:5">
      <c r="B3459" s="12"/>
      <c r="C3459" s="12"/>
      <c r="D3459" s="12"/>
      <c r="E3459" s="12"/>
    </row>
    <row r="3460" spans="2:5">
      <c r="B3460" s="12"/>
      <c r="C3460" s="12"/>
      <c r="D3460" s="12"/>
      <c r="E3460" s="12"/>
    </row>
    <row r="3461" spans="2:5">
      <c r="B3461" s="12"/>
      <c r="C3461" s="12"/>
      <c r="D3461" s="12"/>
      <c r="E3461" s="12"/>
    </row>
    <row r="3462" spans="2:5">
      <c r="B3462" s="12"/>
      <c r="C3462" s="12"/>
      <c r="D3462" s="12"/>
      <c r="E3462" s="12"/>
    </row>
    <row r="3463" spans="2:5">
      <c r="B3463" s="12"/>
      <c r="C3463" s="12"/>
      <c r="D3463" s="12"/>
      <c r="E3463" s="12"/>
    </row>
    <row r="3464" spans="2:5">
      <c r="B3464" s="12"/>
      <c r="C3464" s="12"/>
      <c r="D3464" s="12"/>
      <c r="E3464" s="12"/>
    </row>
    <row r="3465" spans="2:5">
      <c r="B3465" s="12"/>
      <c r="C3465" s="12"/>
      <c r="D3465" s="12"/>
      <c r="E3465" s="12"/>
    </row>
    <row r="3466" spans="2:5">
      <c r="B3466" s="12"/>
      <c r="C3466" s="12"/>
      <c r="D3466" s="12"/>
      <c r="E3466" s="12"/>
    </row>
    <row r="3467" spans="2:5">
      <c r="B3467" s="12"/>
      <c r="C3467" s="12"/>
      <c r="D3467" s="12"/>
      <c r="E3467" s="12"/>
    </row>
    <row r="3468" spans="2:5">
      <c r="B3468" s="12"/>
      <c r="C3468" s="12"/>
      <c r="D3468" s="12"/>
      <c r="E3468" s="12"/>
    </row>
    <row r="3469" spans="2:5">
      <c r="B3469" s="12"/>
      <c r="C3469" s="12"/>
      <c r="D3469" s="12"/>
      <c r="E3469" s="12"/>
    </row>
    <row r="3470" spans="2:5">
      <c r="B3470" s="12"/>
      <c r="C3470" s="12"/>
      <c r="D3470" s="12"/>
      <c r="E3470" s="12"/>
    </row>
    <row r="3471" spans="2:5">
      <c r="B3471" s="12"/>
      <c r="C3471" s="12"/>
      <c r="D3471" s="12"/>
      <c r="E3471" s="12"/>
    </row>
    <row r="3472" spans="2:5">
      <c r="B3472" s="12"/>
      <c r="C3472" s="12"/>
      <c r="D3472" s="12"/>
      <c r="E3472" s="12"/>
    </row>
    <row r="3473" spans="2:5">
      <c r="B3473" s="12"/>
      <c r="C3473" s="12"/>
      <c r="D3473" s="12"/>
      <c r="E3473" s="12"/>
    </row>
    <row r="3474" spans="2:5">
      <c r="B3474" s="12"/>
      <c r="C3474" s="12"/>
      <c r="D3474" s="12"/>
      <c r="E3474" s="12"/>
    </row>
    <row r="3475" spans="2:5">
      <c r="B3475" s="12"/>
      <c r="C3475" s="12"/>
      <c r="D3475" s="12"/>
      <c r="E3475" s="12"/>
    </row>
    <row r="3476" spans="2:5">
      <c r="B3476" s="12"/>
      <c r="C3476" s="12"/>
      <c r="D3476" s="12"/>
      <c r="E3476" s="12"/>
    </row>
    <row r="3477" spans="2:5">
      <c r="B3477" s="12"/>
      <c r="C3477" s="12"/>
      <c r="D3477" s="12"/>
      <c r="E3477" s="12"/>
    </row>
    <row r="3478" spans="2:5">
      <c r="B3478" s="12"/>
      <c r="C3478" s="12"/>
      <c r="D3478" s="12"/>
      <c r="E3478" s="12"/>
    </row>
    <row r="3479" spans="2:5">
      <c r="B3479" s="12"/>
      <c r="C3479" s="12"/>
      <c r="D3479" s="12"/>
      <c r="E3479" s="12"/>
    </row>
    <row r="3480" spans="2:5">
      <c r="B3480" s="12"/>
      <c r="C3480" s="12"/>
      <c r="D3480" s="12"/>
      <c r="E3480" s="12"/>
    </row>
    <row r="3481" spans="2:5">
      <c r="B3481" s="12"/>
      <c r="C3481" s="12"/>
      <c r="D3481" s="12"/>
      <c r="E3481" s="12"/>
    </row>
    <row r="3482" spans="2:5">
      <c r="B3482" s="12"/>
      <c r="C3482" s="12"/>
      <c r="D3482" s="12"/>
      <c r="E3482" s="12"/>
    </row>
    <row r="3483" spans="2:5">
      <c r="B3483" s="12"/>
      <c r="C3483" s="12"/>
      <c r="D3483" s="12"/>
      <c r="E3483" s="12"/>
    </row>
    <row r="3484" spans="2:5">
      <c r="B3484" s="12"/>
      <c r="C3484" s="12"/>
      <c r="D3484" s="12"/>
      <c r="E3484" s="12"/>
    </row>
    <row r="3485" spans="2:5">
      <c r="B3485" s="12"/>
      <c r="C3485" s="12"/>
      <c r="D3485" s="12"/>
      <c r="E3485" s="12"/>
    </row>
    <row r="3486" spans="2:5">
      <c r="B3486" s="12"/>
      <c r="C3486" s="12"/>
      <c r="D3486" s="12"/>
      <c r="E3486" s="12"/>
    </row>
    <row r="3487" spans="2:5">
      <c r="B3487" s="12"/>
      <c r="C3487" s="12"/>
      <c r="D3487" s="12"/>
      <c r="E3487" s="12"/>
    </row>
    <row r="3488" spans="2:5">
      <c r="B3488" s="12"/>
      <c r="C3488" s="12"/>
      <c r="D3488" s="12"/>
      <c r="E3488" s="12"/>
    </row>
    <row r="3489" spans="2:5">
      <c r="B3489" s="12"/>
      <c r="C3489" s="12"/>
      <c r="D3489" s="12"/>
      <c r="E3489" s="12"/>
    </row>
    <row r="3490" spans="2:5">
      <c r="B3490" s="12"/>
      <c r="C3490" s="12"/>
      <c r="D3490" s="12"/>
      <c r="E3490" s="12"/>
    </row>
    <row r="3491" spans="2:5">
      <c r="B3491" s="12"/>
      <c r="C3491" s="12"/>
      <c r="D3491" s="12"/>
      <c r="E3491" s="12"/>
    </row>
    <row r="3492" spans="2:5">
      <c r="B3492" s="12"/>
      <c r="C3492" s="12"/>
      <c r="D3492" s="12"/>
      <c r="E3492" s="12"/>
    </row>
    <row r="3493" spans="2:5">
      <c r="B3493" s="12"/>
      <c r="C3493" s="12"/>
      <c r="D3493" s="12"/>
      <c r="E3493" s="12"/>
    </row>
    <row r="3494" spans="2:5">
      <c r="B3494" s="12"/>
      <c r="C3494" s="12"/>
      <c r="D3494" s="12"/>
      <c r="E3494" s="12"/>
    </row>
    <row r="3495" spans="2:5">
      <c r="B3495" s="12"/>
      <c r="C3495" s="12"/>
      <c r="D3495" s="12"/>
      <c r="E3495" s="12"/>
    </row>
    <row r="3496" spans="2:5">
      <c r="B3496" s="12"/>
      <c r="C3496" s="12"/>
      <c r="D3496" s="12"/>
      <c r="E3496" s="12"/>
    </row>
    <row r="3497" spans="2:5">
      <c r="B3497" s="12"/>
      <c r="C3497" s="12"/>
      <c r="D3497" s="12"/>
      <c r="E3497" s="12"/>
    </row>
    <row r="3498" spans="2:5">
      <c r="B3498" s="12"/>
      <c r="C3498" s="12"/>
      <c r="D3498" s="12"/>
      <c r="E3498" s="12"/>
    </row>
    <row r="3499" spans="2:5">
      <c r="B3499" s="12"/>
      <c r="C3499" s="12"/>
      <c r="D3499" s="12"/>
      <c r="E3499" s="12"/>
    </row>
    <row r="3500" spans="2:5">
      <c r="B3500" s="12"/>
      <c r="C3500" s="12"/>
      <c r="D3500" s="12"/>
      <c r="E3500" s="12"/>
    </row>
    <row r="3501" spans="2:5">
      <c r="B3501" s="12"/>
      <c r="C3501" s="12"/>
      <c r="D3501" s="12"/>
      <c r="E3501" s="12"/>
    </row>
    <row r="3502" spans="2:5">
      <c r="B3502" s="12"/>
      <c r="C3502" s="12"/>
      <c r="D3502" s="12"/>
      <c r="E3502" s="12"/>
    </row>
    <row r="3503" spans="2:5">
      <c r="B3503" s="12"/>
      <c r="C3503" s="12"/>
      <c r="D3503" s="12"/>
      <c r="E3503" s="12"/>
    </row>
    <row r="3504" spans="2:5">
      <c r="B3504" s="12"/>
      <c r="C3504" s="12"/>
      <c r="D3504" s="12"/>
      <c r="E3504" s="12"/>
    </row>
    <row r="3505" spans="2:5">
      <c r="B3505" s="12"/>
      <c r="C3505" s="12"/>
      <c r="D3505" s="12"/>
      <c r="E3505" s="12"/>
    </row>
    <row r="3506" spans="2:5">
      <c r="B3506" s="12"/>
      <c r="C3506" s="12"/>
      <c r="D3506" s="12"/>
      <c r="E3506" s="12"/>
    </row>
    <row r="3507" spans="2:5">
      <c r="B3507" s="12"/>
      <c r="C3507" s="12"/>
      <c r="D3507" s="12"/>
      <c r="E3507" s="12"/>
    </row>
    <row r="3508" spans="2:5">
      <c r="B3508" s="12"/>
      <c r="C3508" s="12"/>
      <c r="D3508" s="12"/>
      <c r="E3508" s="12"/>
    </row>
    <row r="3509" spans="2:5">
      <c r="B3509" s="12"/>
      <c r="C3509" s="12"/>
      <c r="D3509" s="12"/>
      <c r="E3509" s="12"/>
    </row>
    <row r="3510" spans="2:5">
      <c r="B3510" s="12"/>
      <c r="C3510" s="12"/>
      <c r="D3510" s="12"/>
      <c r="E3510" s="12"/>
    </row>
    <row r="3511" spans="2:5">
      <c r="B3511" s="12"/>
      <c r="C3511" s="12"/>
      <c r="D3511" s="12"/>
      <c r="E3511" s="12"/>
    </row>
    <row r="3512" spans="2:5">
      <c r="B3512" s="12"/>
      <c r="C3512" s="12"/>
      <c r="D3512" s="12"/>
      <c r="E3512" s="12"/>
    </row>
    <row r="3513" spans="2:5">
      <c r="B3513" s="12"/>
      <c r="C3513" s="12"/>
      <c r="D3513" s="12"/>
      <c r="E3513" s="12"/>
    </row>
    <row r="3514" spans="2:5">
      <c r="B3514" s="12"/>
      <c r="C3514" s="12"/>
      <c r="D3514" s="12"/>
      <c r="E3514" s="12"/>
    </row>
    <row r="3515" spans="2:5">
      <c r="B3515" s="12"/>
      <c r="C3515" s="12"/>
      <c r="D3515" s="12"/>
      <c r="E3515" s="12"/>
    </row>
    <row r="3516" spans="2:5">
      <c r="B3516" s="12"/>
      <c r="C3516" s="12"/>
      <c r="D3516" s="12"/>
      <c r="E3516" s="12"/>
    </row>
    <row r="3517" spans="2:5">
      <c r="B3517" s="12"/>
      <c r="C3517" s="12"/>
      <c r="D3517" s="12"/>
      <c r="E3517" s="12"/>
    </row>
    <row r="3518" spans="2:5">
      <c r="B3518" s="12"/>
      <c r="C3518" s="12"/>
      <c r="D3518" s="12"/>
      <c r="E3518" s="12"/>
    </row>
    <row r="3519" spans="2:5">
      <c r="B3519" s="12"/>
      <c r="C3519" s="12"/>
      <c r="D3519" s="12"/>
      <c r="E3519" s="12"/>
    </row>
    <row r="3520" spans="2:5">
      <c r="B3520" s="12"/>
      <c r="C3520" s="12"/>
      <c r="D3520" s="12"/>
      <c r="E3520" s="12"/>
    </row>
    <row r="3521" spans="2:5">
      <c r="B3521" s="12"/>
      <c r="C3521" s="12"/>
      <c r="D3521" s="12"/>
      <c r="E3521" s="12"/>
    </row>
    <row r="3522" spans="2:5">
      <c r="B3522" s="12"/>
      <c r="C3522" s="12"/>
      <c r="D3522" s="12"/>
      <c r="E3522" s="12"/>
    </row>
    <row r="3523" spans="2:5">
      <c r="B3523" s="12"/>
      <c r="C3523" s="12"/>
      <c r="D3523" s="12"/>
      <c r="E3523" s="12"/>
    </row>
    <row r="3524" spans="2:5">
      <c r="B3524" s="12"/>
      <c r="C3524" s="12"/>
      <c r="D3524" s="12"/>
      <c r="E3524" s="12"/>
    </row>
    <row r="3525" spans="2:5">
      <c r="B3525" s="12"/>
      <c r="C3525" s="12"/>
      <c r="D3525" s="12"/>
      <c r="E3525" s="12"/>
    </row>
    <row r="3526" spans="2:5">
      <c r="B3526" s="12"/>
      <c r="C3526" s="12"/>
      <c r="D3526" s="12"/>
      <c r="E3526" s="12"/>
    </row>
    <row r="3527" spans="2:5">
      <c r="B3527" s="12"/>
      <c r="C3527" s="12"/>
      <c r="D3527" s="12"/>
      <c r="E3527" s="12"/>
    </row>
    <row r="3528" spans="2:5">
      <c r="B3528" s="12"/>
      <c r="C3528" s="12"/>
      <c r="D3528" s="12"/>
      <c r="E3528" s="12"/>
    </row>
    <row r="3529" spans="2:5">
      <c r="B3529" s="12"/>
      <c r="C3529" s="12"/>
      <c r="D3529" s="12"/>
      <c r="E3529" s="12"/>
    </row>
    <row r="3530" spans="2:5">
      <c r="B3530" s="12"/>
      <c r="C3530" s="12"/>
      <c r="D3530" s="12"/>
      <c r="E3530" s="12"/>
    </row>
    <row r="3531" spans="2:5">
      <c r="B3531" s="12"/>
      <c r="C3531" s="12"/>
      <c r="D3531" s="12"/>
      <c r="E3531" s="12"/>
    </row>
    <row r="3532" spans="2:5">
      <c r="B3532" s="12"/>
      <c r="C3532" s="12"/>
      <c r="D3532" s="12"/>
      <c r="E3532" s="12"/>
    </row>
    <row r="3533" spans="2:5">
      <c r="B3533" s="12"/>
      <c r="C3533" s="12"/>
      <c r="D3533" s="12"/>
      <c r="E3533" s="12"/>
    </row>
    <row r="3534" spans="2:5">
      <c r="B3534" s="12"/>
      <c r="C3534" s="12"/>
      <c r="D3534" s="12"/>
      <c r="E3534" s="12"/>
    </row>
    <row r="3535" spans="2:5">
      <c r="B3535" s="12"/>
      <c r="C3535" s="12"/>
      <c r="D3535" s="12"/>
      <c r="E3535" s="12"/>
    </row>
    <row r="3536" spans="2:5">
      <c r="B3536" s="12"/>
      <c r="C3536" s="12"/>
      <c r="D3536" s="12"/>
      <c r="E3536" s="12"/>
    </row>
    <row r="3537" spans="2:5">
      <c r="B3537" s="12"/>
      <c r="C3537" s="12"/>
      <c r="D3537" s="12"/>
      <c r="E3537" s="12"/>
    </row>
    <row r="3538" spans="2:5">
      <c r="B3538" s="12"/>
      <c r="C3538" s="12"/>
      <c r="D3538" s="12"/>
      <c r="E3538" s="12"/>
    </row>
    <row r="3539" spans="2:5">
      <c r="B3539" s="12"/>
      <c r="C3539" s="12"/>
      <c r="D3539" s="12"/>
      <c r="E3539" s="12"/>
    </row>
    <row r="3540" spans="2:5">
      <c r="B3540" s="12"/>
      <c r="C3540" s="12"/>
      <c r="D3540" s="12"/>
      <c r="E3540" s="12"/>
    </row>
    <row r="3541" spans="2:5">
      <c r="B3541" s="12"/>
      <c r="C3541" s="12"/>
      <c r="D3541" s="12"/>
      <c r="E3541" s="12"/>
    </row>
    <row r="3542" spans="2:5">
      <c r="B3542" s="12"/>
      <c r="C3542" s="12"/>
      <c r="D3542" s="12"/>
      <c r="E3542" s="12"/>
    </row>
    <row r="3543" spans="2:5">
      <c r="B3543" s="12"/>
      <c r="C3543" s="12"/>
      <c r="D3543" s="12"/>
      <c r="E3543" s="12"/>
    </row>
    <row r="3544" spans="2:5">
      <c r="B3544" s="12"/>
      <c r="C3544" s="12"/>
      <c r="D3544" s="12"/>
      <c r="E3544" s="12"/>
    </row>
    <row r="3545" spans="2:5">
      <c r="B3545" s="12"/>
      <c r="C3545" s="12"/>
      <c r="D3545" s="12"/>
      <c r="E3545" s="12"/>
    </row>
    <row r="3546" spans="2:5">
      <c r="B3546" s="12"/>
      <c r="C3546" s="12"/>
      <c r="D3546" s="12"/>
      <c r="E3546" s="12"/>
    </row>
    <row r="3547" spans="2:5">
      <c r="B3547" s="12"/>
      <c r="C3547" s="12"/>
      <c r="D3547" s="12"/>
      <c r="E3547" s="12"/>
    </row>
    <row r="3548" spans="2:5">
      <c r="B3548" s="12"/>
      <c r="C3548" s="12"/>
      <c r="D3548" s="12"/>
      <c r="E3548" s="12"/>
    </row>
    <row r="3549" spans="2:5">
      <c r="B3549" s="12"/>
      <c r="C3549" s="12"/>
      <c r="D3549" s="12"/>
      <c r="E3549" s="12"/>
    </row>
    <row r="3550" spans="2:5">
      <c r="B3550" s="12"/>
      <c r="C3550" s="12"/>
      <c r="D3550" s="12"/>
      <c r="E3550" s="12"/>
    </row>
    <row r="3551" spans="2:5">
      <c r="B3551" s="12"/>
      <c r="C3551" s="12"/>
      <c r="D3551" s="12"/>
      <c r="E3551" s="12"/>
    </row>
    <row r="3552" spans="2:5">
      <c r="B3552" s="12"/>
      <c r="C3552" s="12"/>
      <c r="D3552" s="12"/>
      <c r="E3552" s="12"/>
    </row>
    <row r="3553" spans="2:5">
      <c r="B3553" s="12"/>
      <c r="C3553" s="12"/>
      <c r="D3553" s="12"/>
      <c r="E3553" s="12"/>
    </row>
    <row r="3554" spans="2:5">
      <c r="B3554" s="12"/>
      <c r="C3554" s="12"/>
      <c r="D3554" s="12"/>
      <c r="E3554" s="12"/>
    </row>
    <row r="3555" spans="2:5">
      <c r="B3555" s="12"/>
      <c r="C3555" s="12"/>
      <c r="D3555" s="12"/>
      <c r="E3555" s="12"/>
    </row>
    <row r="3556" spans="2:5">
      <c r="B3556" s="12"/>
      <c r="C3556" s="12"/>
      <c r="D3556" s="12"/>
      <c r="E3556" s="12"/>
    </row>
    <row r="3557" spans="2:5">
      <c r="B3557" s="12"/>
      <c r="C3557" s="12"/>
      <c r="D3557" s="12"/>
      <c r="E3557" s="12"/>
    </row>
    <row r="3558" spans="2:5">
      <c r="B3558" s="12"/>
      <c r="C3558" s="12"/>
      <c r="D3558" s="12"/>
      <c r="E3558" s="12"/>
    </row>
    <row r="3559" spans="2:5">
      <c r="B3559" s="12"/>
      <c r="C3559" s="12"/>
      <c r="D3559" s="12"/>
      <c r="E3559" s="12"/>
    </row>
    <row r="3560" spans="2:5">
      <c r="B3560" s="12"/>
      <c r="C3560" s="12"/>
      <c r="D3560" s="12"/>
      <c r="E3560" s="12"/>
    </row>
    <row r="3561" spans="2:5">
      <c r="B3561" s="12"/>
      <c r="C3561" s="12"/>
      <c r="D3561" s="12"/>
      <c r="E3561" s="12"/>
    </row>
    <row r="3562" spans="2:5">
      <c r="B3562" s="12"/>
      <c r="C3562" s="12"/>
      <c r="D3562" s="12"/>
      <c r="E3562" s="12"/>
    </row>
    <row r="3563" spans="2:5">
      <c r="B3563" s="12"/>
      <c r="C3563" s="12"/>
      <c r="D3563" s="12"/>
      <c r="E3563" s="12"/>
    </row>
    <row r="3564" spans="2:5">
      <c r="B3564" s="12"/>
      <c r="C3564" s="12"/>
      <c r="D3564" s="12"/>
      <c r="E3564" s="12"/>
    </row>
    <row r="3565" spans="2:5">
      <c r="B3565" s="12"/>
      <c r="C3565" s="12"/>
      <c r="D3565" s="12"/>
      <c r="E3565" s="12"/>
    </row>
    <row r="3566" spans="2:5">
      <c r="B3566" s="12"/>
      <c r="C3566" s="12"/>
      <c r="D3566" s="12"/>
      <c r="E3566" s="12"/>
    </row>
    <row r="3567" spans="2:5">
      <c r="B3567" s="12"/>
      <c r="C3567" s="12"/>
      <c r="D3567" s="12"/>
      <c r="E3567" s="12"/>
    </row>
    <row r="3568" spans="2:5">
      <c r="B3568" s="12"/>
      <c r="C3568" s="12"/>
      <c r="D3568" s="12"/>
      <c r="E3568" s="12"/>
    </row>
    <row r="3569" spans="2:5">
      <c r="B3569" s="12"/>
      <c r="C3569" s="12"/>
      <c r="D3569" s="12"/>
      <c r="E3569" s="12"/>
    </row>
    <row r="3570" spans="2:5">
      <c r="B3570" s="12"/>
      <c r="C3570" s="12"/>
      <c r="D3570" s="12"/>
      <c r="E3570" s="12"/>
    </row>
    <row r="3571" spans="2:5">
      <c r="B3571" s="12"/>
      <c r="C3571" s="12"/>
      <c r="D3571" s="12"/>
      <c r="E3571" s="12"/>
    </row>
    <row r="3572" spans="2:5">
      <c r="B3572" s="12"/>
      <c r="C3572" s="12"/>
      <c r="D3572" s="12"/>
      <c r="E3572" s="12"/>
    </row>
    <row r="3573" spans="2:5">
      <c r="B3573" s="12"/>
      <c r="C3573" s="12"/>
      <c r="D3573" s="12"/>
      <c r="E3573" s="12"/>
    </row>
    <row r="3574" spans="2:5">
      <c r="B3574" s="12"/>
      <c r="C3574" s="12"/>
      <c r="D3574" s="12"/>
      <c r="E3574" s="12"/>
    </row>
    <row r="3575" spans="2:5">
      <c r="B3575" s="12"/>
      <c r="C3575" s="12"/>
      <c r="D3575" s="12"/>
      <c r="E3575" s="12"/>
    </row>
    <row r="3576" spans="2:5">
      <c r="B3576" s="12"/>
      <c r="C3576" s="12"/>
      <c r="D3576" s="12"/>
      <c r="E3576" s="12"/>
    </row>
    <row r="3577" spans="2:5">
      <c r="B3577" s="12"/>
      <c r="C3577" s="12"/>
      <c r="D3577" s="12"/>
      <c r="E3577" s="12"/>
    </row>
    <row r="3578" spans="2:5">
      <c r="B3578" s="12"/>
      <c r="C3578" s="12"/>
      <c r="D3578" s="12"/>
      <c r="E3578" s="12"/>
    </row>
    <row r="3579" spans="2:5">
      <c r="B3579" s="12"/>
      <c r="C3579" s="12"/>
      <c r="D3579" s="12"/>
      <c r="E3579" s="12"/>
    </row>
    <row r="3580" spans="2:5">
      <c r="B3580" s="12"/>
      <c r="C3580" s="12"/>
      <c r="D3580" s="12"/>
      <c r="E3580" s="12"/>
    </row>
    <row r="3581" spans="2:5">
      <c r="B3581" s="12"/>
      <c r="C3581" s="12"/>
      <c r="D3581" s="12"/>
      <c r="E3581" s="12"/>
    </row>
    <row r="3582" spans="2:5">
      <c r="B3582" s="12"/>
      <c r="C3582" s="12"/>
      <c r="D3582" s="12"/>
      <c r="E3582" s="12"/>
    </row>
    <row r="3583" spans="2:5">
      <c r="B3583" s="12"/>
      <c r="C3583" s="12"/>
      <c r="D3583" s="12"/>
      <c r="E3583" s="12"/>
    </row>
    <row r="3584" spans="2:5">
      <c r="B3584" s="12"/>
      <c r="C3584" s="12"/>
      <c r="D3584" s="12"/>
      <c r="E3584" s="12"/>
    </row>
    <row r="3585" spans="2:5">
      <c r="B3585" s="12"/>
      <c r="C3585" s="12"/>
      <c r="D3585" s="12"/>
      <c r="E3585" s="12"/>
    </row>
    <row r="3586" spans="2:5">
      <c r="B3586" s="12"/>
      <c r="C3586" s="12"/>
      <c r="D3586" s="12"/>
      <c r="E3586" s="12"/>
    </row>
    <row r="3587" spans="2:5">
      <c r="B3587" s="12"/>
      <c r="C3587" s="12"/>
      <c r="D3587" s="12"/>
      <c r="E3587" s="12"/>
    </row>
    <row r="3588" spans="2:5">
      <c r="B3588" s="12"/>
      <c r="C3588" s="12"/>
      <c r="D3588" s="12"/>
      <c r="E3588" s="12"/>
    </row>
    <row r="3589" spans="2:5">
      <c r="B3589" s="12"/>
      <c r="C3589" s="12"/>
      <c r="D3589" s="12"/>
      <c r="E3589" s="12"/>
    </row>
    <row r="3590" spans="2:5">
      <c r="B3590" s="12"/>
      <c r="C3590" s="12"/>
      <c r="D3590" s="12"/>
      <c r="E3590" s="12"/>
    </row>
    <row r="3591" spans="2:5">
      <c r="B3591" s="12"/>
      <c r="C3591" s="12"/>
      <c r="D3591" s="12"/>
      <c r="E3591" s="12"/>
    </row>
    <row r="3592" spans="2:5">
      <c r="B3592" s="12"/>
      <c r="C3592" s="12"/>
      <c r="D3592" s="12"/>
      <c r="E3592" s="12"/>
    </row>
    <row r="3593" spans="2:5">
      <c r="B3593" s="12"/>
      <c r="C3593" s="12"/>
      <c r="D3593" s="12"/>
      <c r="E3593" s="12"/>
    </row>
    <row r="3594" spans="2:5">
      <c r="B3594" s="12"/>
      <c r="C3594" s="12"/>
      <c r="D3594" s="12"/>
      <c r="E3594" s="12"/>
    </row>
    <row r="3595" spans="2:5">
      <c r="B3595" s="12"/>
      <c r="C3595" s="12"/>
      <c r="D3595" s="12"/>
      <c r="E3595" s="12"/>
    </row>
    <row r="3596" spans="2:5">
      <c r="B3596" s="12"/>
      <c r="C3596" s="12"/>
      <c r="D3596" s="12"/>
      <c r="E3596" s="12"/>
    </row>
    <row r="3597" spans="2:5">
      <c r="B3597" s="12"/>
      <c r="C3597" s="12"/>
      <c r="D3597" s="12"/>
      <c r="E3597" s="12"/>
    </row>
    <row r="3598" spans="2:5">
      <c r="B3598" s="12"/>
      <c r="C3598" s="12"/>
      <c r="D3598" s="12"/>
      <c r="E3598" s="12"/>
    </row>
    <row r="3599" spans="2:5">
      <c r="B3599" s="12"/>
      <c r="C3599" s="12"/>
      <c r="D3599" s="12"/>
      <c r="E3599" s="12"/>
    </row>
    <row r="3600" spans="2:5">
      <c r="B3600" s="12"/>
      <c r="C3600" s="12"/>
      <c r="D3600" s="12"/>
      <c r="E3600" s="12"/>
    </row>
    <row r="3601" spans="2:5">
      <c r="B3601" s="12"/>
      <c r="C3601" s="12"/>
      <c r="D3601" s="12"/>
      <c r="E3601" s="12"/>
    </row>
    <row r="3602" spans="2:5">
      <c r="B3602" s="12"/>
      <c r="C3602" s="12"/>
      <c r="D3602" s="12"/>
      <c r="E3602" s="12"/>
    </row>
    <row r="3603" spans="2:5">
      <c r="B3603" s="12"/>
      <c r="C3603" s="12"/>
      <c r="D3603" s="12"/>
      <c r="E3603" s="12"/>
    </row>
    <row r="3604" spans="2:5">
      <c r="B3604" s="12"/>
      <c r="C3604" s="12"/>
      <c r="D3604" s="12"/>
      <c r="E3604" s="12"/>
    </row>
    <row r="3605" spans="2:5">
      <c r="B3605" s="12"/>
      <c r="C3605" s="12"/>
      <c r="D3605" s="12"/>
      <c r="E3605" s="12"/>
    </row>
    <row r="3606" spans="2:5">
      <c r="B3606" s="12"/>
      <c r="C3606" s="12"/>
      <c r="D3606" s="12"/>
      <c r="E3606" s="12"/>
    </row>
    <row r="3607" spans="2:5">
      <c r="B3607" s="12"/>
      <c r="C3607" s="12"/>
      <c r="D3607" s="12"/>
      <c r="E3607" s="12"/>
    </row>
    <row r="3608" spans="2:5">
      <c r="B3608" s="12"/>
      <c r="C3608" s="12"/>
      <c r="D3608" s="12"/>
      <c r="E3608" s="12"/>
    </row>
    <row r="3609" spans="2:5">
      <c r="B3609" s="12"/>
      <c r="C3609" s="12"/>
      <c r="D3609" s="12"/>
      <c r="E3609" s="12"/>
    </row>
    <row r="3610" spans="2:5">
      <c r="B3610" s="12"/>
      <c r="C3610" s="12"/>
      <c r="D3610" s="12"/>
      <c r="E3610" s="12"/>
    </row>
    <row r="3611" spans="2:5">
      <c r="B3611" s="12"/>
      <c r="C3611" s="12"/>
      <c r="D3611" s="12"/>
      <c r="E3611" s="12"/>
    </row>
    <row r="3612" spans="2:5">
      <c r="B3612" s="12"/>
      <c r="C3612" s="12"/>
      <c r="D3612" s="12"/>
      <c r="E3612" s="12"/>
    </row>
    <row r="3613" spans="2:5">
      <c r="B3613" s="12"/>
      <c r="C3613" s="12"/>
      <c r="D3613" s="12"/>
      <c r="E3613" s="12"/>
    </row>
    <row r="3614" spans="2:5">
      <c r="B3614" s="12"/>
      <c r="C3614" s="12"/>
      <c r="D3614" s="12"/>
      <c r="E3614" s="12"/>
    </row>
    <row r="3615" spans="2:5">
      <c r="B3615" s="12"/>
      <c r="C3615" s="12"/>
      <c r="D3615" s="12"/>
      <c r="E3615" s="12"/>
    </row>
    <row r="3616" spans="2:5">
      <c r="B3616" s="12"/>
      <c r="C3616" s="12"/>
      <c r="D3616" s="12"/>
      <c r="E3616" s="12"/>
    </row>
    <row r="3617" spans="2:5">
      <c r="B3617" s="12"/>
      <c r="C3617" s="12"/>
      <c r="D3617" s="12"/>
      <c r="E3617" s="12"/>
    </row>
    <row r="3618" spans="2:5">
      <c r="B3618" s="12"/>
      <c r="C3618" s="12"/>
      <c r="D3618" s="12"/>
      <c r="E3618" s="12"/>
    </row>
    <row r="3619" spans="2:5">
      <c r="B3619" s="12"/>
      <c r="C3619" s="12"/>
      <c r="D3619" s="12"/>
      <c r="E3619" s="12"/>
    </row>
    <row r="3620" spans="2:5">
      <c r="B3620" s="12"/>
      <c r="C3620" s="12"/>
      <c r="D3620" s="12"/>
      <c r="E3620" s="12"/>
    </row>
    <row r="3621" spans="2:5">
      <c r="B3621" s="12"/>
      <c r="C3621" s="12"/>
      <c r="D3621" s="12"/>
      <c r="E3621" s="12"/>
    </row>
    <row r="3622" spans="2:5">
      <c r="B3622" s="12"/>
      <c r="C3622" s="12"/>
      <c r="D3622" s="12"/>
      <c r="E3622" s="12"/>
    </row>
    <row r="3623" spans="2:5">
      <c r="B3623" s="12"/>
      <c r="C3623" s="12"/>
      <c r="D3623" s="12"/>
      <c r="E3623" s="12"/>
    </row>
    <row r="3624" spans="2:5">
      <c r="B3624" s="12"/>
      <c r="C3624" s="12"/>
      <c r="D3624" s="12"/>
      <c r="E3624" s="12"/>
    </row>
    <row r="3625" spans="2:5">
      <c r="B3625" s="12"/>
      <c r="C3625" s="12"/>
      <c r="D3625" s="12"/>
      <c r="E3625" s="12"/>
    </row>
    <row r="3626" spans="2:5">
      <c r="B3626" s="12"/>
      <c r="C3626" s="12"/>
      <c r="D3626" s="12"/>
      <c r="E3626" s="12"/>
    </row>
    <row r="3627" spans="2:5">
      <c r="B3627" s="12"/>
      <c r="C3627" s="12"/>
      <c r="D3627" s="12"/>
      <c r="E3627" s="12"/>
    </row>
    <row r="3628" spans="2:5">
      <c r="B3628" s="12"/>
      <c r="C3628" s="12"/>
      <c r="D3628" s="12"/>
      <c r="E3628" s="12"/>
    </row>
    <row r="3629" spans="2:5">
      <c r="B3629" s="12"/>
      <c r="C3629" s="12"/>
      <c r="D3629" s="12"/>
      <c r="E3629" s="12"/>
    </row>
    <row r="3630" spans="2:5">
      <c r="B3630" s="12"/>
      <c r="C3630" s="12"/>
      <c r="D3630" s="12"/>
      <c r="E3630" s="12"/>
    </row>
    <row r="3631" spans="2:5">
      <c r="B3631" s="12"/>
      <c r="C3631" s="12"/>
      <c r="D3631" s="12"/>
      <c r="E3631" s="12"/>
    </row>
    <row r="3632" spans="2:5">
      <c r="B3632" s="12"/>
      <c r="C3632" s="12"/>
      <c r="D3632" s="12"/>
      <c r="E3632" s="12"/>
    </row>
    <row r="3633" spans="2:5">
      <c r="B3633" s="12"/>
      <c r="C3633" s="12"/>
      <c r="D3633" s="12"/>
      <c r="E3633" s="12"/>
    </row>
    <row r="3634" spans="2:5">
      <c r="B3634" s="12"/>
      <c r="C3634" s="12"/>
      <c r="D3634" s="12"/>
      <c r="E3634" s="12"/>
    </row>
    <row r="3635" spans="2:5">
      <c r="B3635" s="12"/>
      <c r="C3635" s="12"/>
      <c r="D3635" s="12"/>
      <c r="E3635" s="12"/>
    </row>
    <row r="3636" spans="2:5">
      <c r="B3636" s="12"/>
      <c r="C3636" s="12"/>
      <c r="D3636" s="12"/>
      <c r="E3636" s="12"/>
    </row>
    <row r="3637" spans="2:5">
      <c r="B3637" s="12"/>
      <c r="C3637" s="12"/>
      <c r="D3637" s="12"/>
      <c r="E3637" s="12"/>
    </row>
    <row r="3638" spans="2:5">
      <c r="B3638" s="12"/>
      <c r="C3638" s="12"/>
      <c r="D3638" s="12"/>
      <c r="E3638" s="12"/>
    </row>
    <row r="3639" spans="2:5">
      <c r="B3639" s="12"/>
      <c r="C3639" s="12"/>
      <c r="D3639" s="12"/>
      <c r="E3639" s="12"/>
    </row>
    <row r="3640" spans="2:5">
      <c r="B3640" s="12"/>
      <c r="C3640" s="12"/>
      <c r="D3640" s="12"/>
      <c r="E3640" s="12"/>
    </row>
    <row r="3641" spans="2:5">
      <c r="B3641" s="12"/>
      <c r="C3641" s="12"/>
      <c r="D3641" s="12"/>
      <c r="E3641" s="12"/>
    </row>
    <row r="3642" spans="2:5">
      <c r="B3642" s="12"/>
      <c r="C3642" s="12"/>
      <c r="D3642" s="12"/>
      <c r="E3642" s="12"/>
    </row>
    <row r="3643" spans="2:5">
      <c r="B3643" s="12"/>
      <c r="C3643" s="12"/>
      <c r="D3643" s="12"/>
      <c r="E3643" s="12"/>
    </row>
    <row r="3644" spans="2:5">
      <c r="B3644" s="12"/>
      <c r="C3644" s="12"/>
      <c r="D3644" s="12"/>
      <c r="E3644" s="12"/>
    </row>
    <row r="3645" spans="2:5">
      <c r="B3645" s="12"/>
      <c r="C3645" s="12"/>
      <c r="D3645" s="12"/>
      <c r="E3645" s="12"/>
    </row>
    <row r="3646" spans="2:5">
      <c r="B3646" s="12"/>
      <c r="C3646" s="12"/>
      <c r="D3646" s="12"/>
      <c r="E3646" s="12"/>
    </row>
    <row r="3647" spans="2:5">
      <c r="B3647" s="12"/>
      <c r="C3647" s="12"/>
      <c r="D3647" s="12"/>
      <c r="E3647" s="12"/>
    </row>
    <row r="3648" spans="2:5">
      <c r="B3648" s="12"/>
      <c r="C3648" s="12"/>
      <c r="D3648" s="12"/>
      <c r="E3648" s="12"/>
    </row>
    <row r="3649" spans="2:5">
      <c r="B3649" s="12"/>
      <c r="C3649" s="12"/>
      <c r="D3649" s="12"/>
      <c r="E3649" s="12"/>
    </row>
    <row r="3650" spans="2:5">
      <c r="B3650" s="12"/>
      <c r="C3650" s="12"/>
      <c r="D3650" s="12"/>
      <c r="E3650" s="12"/>
    </row>
    <row r="3651" spans="2:5">
      <c r="B3651" s="12"/>
      <c r="C3651" s="12"/>
      <c r="D3651" s="12"/>
      <c r="E3651" s="12"/>
    </row>
    <row r="3652" spans="2:5">
      <c r="B3652" s="12"/>
      <c r="C3652" s="12"/>
      <c r="D3652" s="12"/>
      <c r="E3652" s="12"/>
    </row>
    <row r="3653" spans="2:5">
      <c r="B3653" s="12"/>
      <c r="C3653" s="12"/>
      <c r="D3653" s="12"/>
      <c r="E3653" s="12"/>
    </row>
    <row r="3654" spans="2:5">
      <c r="B3654" s="12"/>
      <c r="C3654" s="12"/>
      <c r="D3654" s="12"/>
      <c r="E3654" s="12"/>
    </row>
    <row r="3655" spans="2:5">
      <c r="B3655" s="12"/>
      <c r="C3655" s="12"/>
      <c r="D3655" s="12"/>
      <c r="E3655" s="12"/>
    </row>
    <row r="3656" spans="2:5">
      <c r="B3656" s="12"/>
      <c r="C3656" s="12"/>
      <c r="D3656" s="12"/>
      <c r="E3656" s="12"/>
    </row>
    <row r="3657" spans="2:5">
      <c r="B3657" s="12"/>
      <c r="C3657" s="12"/>
      <c r="D3657" s="12"/>
      <c r="E3657" s="12"/>
    </row>
    <row r="3658" spans="2:5">
      <c r="B3658" s="12"/>
      <c r="C3658" s="12"/>
      <c r="D3658" s="12"/>
      <c r="E3658" s="12"/>
    </row>
    <row r="3659" spans="2:5">
      <c r="B3659" s="12"/>
      <c r="C3659" s="12"/>
      <c r="D3659" s="12"/>
      <c r="E3659" s="12"/>
    </row>
    <row r="3660" spans="2:5">
      <c r="B3660" s="12"/>
      <c r="C3660" s="12"/>
      <c r="D3660" s="12"/>
      <c r="E3660" s="12"/>
    </row>
    <row r="3661" spans="2:5">
      <c r="B3661" s="12"/>
      <c r="C3661" s="12"/>
      <c r="D3661" s="12"/>
      <c r="E3661" s="12"/>
    </row>
    <row r="3662" spans="2:5">
      <c r="B3662" s="12"/>
      <c r="C3662" s="12"/>
      <c r="D3662" s="12"/>
      <c r="E3662" s="12"/>
    </row>
    <row r="3663" spans="2:5">
      <c r="B3663" s="12"/>
      <c r="C3663" s="12"/>
      <c r="D3663" s="12"/>
      <c r="E3663" s="12"/>
    </row>
    <row r="3664" spans="2:5">
      <c r="B3664" s="12"/>
      <c r="C3664" s="12"/>
      <c r="D3664" s="12"/>
      <c r="E3664" s="12"/>
    </row>
    <row r="3665" spans="2:5">
      <c r="B3665" s="12"/>
      <c r="C3665" s="12"/>
      <c r="D3665" s="12"/>
      <c r="E3665" s="12"/>
    </row>
    <row r="3666" spans="2:5">
      <c r="B3666" s="12"/>
      <c r="C3666" s="12"/>
      <c r="D3666" s="12"/>
      <c r="E3666" s="12"/>
    </row>
    <row r="3667" spans="2:5">
      <c r="B3667" s="12"/>
      <c r="C3667" s="12"/>
      <c r="D3667" s="12"/>
      <c r="E3667" s="12"/>
    </row>
    <row r="3668" spans="2:5">
      <c r="B3668" s="12"/>
      <c r="C3668" s="12"/>
      <c r="D3668" s="12"/>
      <c r="E3668" s="12"/>
    </row>
    <row r="3669" spans="2:5">
      <c r="B3669" s="12"/>
      <c r="C3669" s="12"/>
      <c r="D3669" s="12"/>
      <c r="E3669" s="12"/>
    </row>
    <row r="3670" spans="2:5">
      <c r="B3670" s="12"/>
      <c r="C3670" s="12"/>
      <c r="D3670" s="12"/>
      <c r="E3670" s="12"/>
    </row>
    <row r="3671" spans="2:5">
      <c r="B3671" s="12"/>
      <c r="C3671" s="12"/>
      <c r="D3671" s="12"/>
      <c r="E3671" s="12"/>
    </row>
    <row r="3672" spans="2:5">
      <c r="B3672" s="12"/>
      <c r="C3672" s="12"/>
      <c r="D3672" s="12"/>
      <c r="E3672" s="12"/>
    </row>
    <row r="3673" spans="2:5">
      <c r="B3673" s="12"/>
      <c r="C3673" s="12"/>
      <c r="D3673" s="12"/>
      <c r="E3673" s="12"/>
    </row>
    <row r="3674" spans="2:5">
      <c r="B3674" s="12"/>
      <c r="C3674" s="12"/>
      <c r="D3674" s="12"/>
      <c r="E3674" s="12"/>
    </row>
    <row r="3675" spans="2:5">
      <c r="B3675" s="12"/>
      <c r="C3675" s="12"/>
      <c r="D3675" s="12"/>
      <c r="E3675" s="12"/>
    </row>
    <row r="3676" spans="2:5">
      <c r="B3676" s="12"/>
      <c r="C3676" s="12"/>
      <c r="D3676" s="12"/>
      <c r="E3676" s="12"/>
    </row>
    <row r="3677" spans="2:5">
      <c r="B3677" s="12"/>
      <c r="C3677" s="12"/>
      <c r="D3677" s="12"/>
      <c r="E3677" s="12"/>
    </row>
    <row r="3678" spans="2:5">
      <c r="B3678" s="12"/>
      <c r="C3678" s="12"/>
      <c r="D3678" s="12"/>
      <c r="E3678" s="12"/>
    </row>
    <row r="3679" spans="2:5">
      <c r="B3679" s="12"/>
      <c r="C3679" s="12"/>
      <c r="D3679" s="12"/>
      <c r="E3679" s="12"/>
    </row>
    <row r="3680" spans="2:5">
      <c r="B3680" s="12"/>
      <c r="C3680" s="12"/>
      <c r="D3680" s="12"/>
      <c r="E3680" s="12"/>
    </row>
    <row r="3681" spans="2:5">
      <c r="B3681" s="12"/>
      <c r="C3681" s="12"/>
      <c r="D3681" s="12"/>
      <c r="E3681" s="12"/>
    </row>
    <row r="3682" spans="2:5">
      <c r="B3682" s="12"/>
      <c r="C3682" s="12"/>
      <c r="D3682" s="12"/>
      <c r="E3682" s="12"/>
    </row>
    <row r="3683" spans="2:5">
      <c r="B3683" s="12"/>
      <c r="C3683" s="12"/>
      <c r="D3683" s="12"/>
      <c r="E3683" s="12"/>
    </row>
    <row r="3684" spans="2:5">
      <c r="B3684" s="12"/>
      <c r="C3684" s="12"/>
      <c r="D3684" s="12"/>
      <c r="E3684" s="12"/>
    </row>
    <row r="3685" spans="2:5">
      <c r="B3685" s="12"/>
      <c r="C3685" s="12"/>
      <c r="D3685" s="12"/>
      <c r="E3685" s="12"/>
    </row>
    <row r="3686" spans="2:5">
      <c r="B3686" s="12"/>
      <c r="C3686" s="12"/>
      <c r="D3686" s="12"/>
      <c r="E3686" s="12"/>
    </row>
    <row r="3687" spans="2:5">
      <c r="B3687" s="12"/>
      <c r="C3687" s="12"/>
      <c r="D3687" s="12"/>
      <c r="E3687" s="12"/>
    </row>
    <row r="3688" spans="2:5">
      <c r="B3688" s="12"/>
      <c r="C3688" s="12"/>
      <c r="D3688" s="12"/>
      <c r="E3688" s="12"/>
    </row>
    <row r="3689" spans="2:5">
      <c r="B3689" s="12"/>
      <c r="C3689" s="12"/>
      <c r="D3689" s="12"/>
      <c r="E3689" s="12"/>
    </row>
    <row r="3690" spans="2:5">
      <c r="B3690" s="12"/>
      <c r="C3690" s="12"/>
      <c r="D3690" s="12"/>
      <c r="E3690" s="12"/>
    </row>
    <row r="3691" spans="2:5">
      <c r="B3691" s="12"/>
      <c r="C3691" s="12"/>
      <c r="D3691" s="12"/>
      <c r="E3691" s="12"/>
    </row>
    <row r="3692" spans="2:5">
      <c r="B3692" s="12"/>
      <c r="C3692" s="12"/>
      <c r="D3692" s="12"/>
      <c r="E3692" s="12"/>
    </row>
    <row r="3693" spans="2:5">
      <c r="B3693" s="12"/>
      <c r="C3693" s="12"/>
      <c r="D3693" s="12"/>
      <c r="E3693" s="12"/>
    </row>
    <row r="3694" spans="2:5">
      <c r="B3694" s="12"/>
      <c r="C3694" s="12"/>
      <c r="D3694" s="12"/>
      <c r="E3694" s="12"/>
    </row>
    <row r="3695" spans="2:5">
      <c r="B3695" s="12"/>
      <c r="C3695" s="12"/>
      <c r="D3695" s="12"/>
      <c r="E3695" s="12"/>
    </row>
    <row r="3696" spans="2:5">
      <c r="B3696" s="12"/>
      <c r="C3696" s="12"/>
      <c r="D3696" s="12"/>
      <c r="E3696" s="12"/>
    </row>
    <row r="3697" spans="2:5">
      <c r="B3697" s="12"/>
      <c r="C3697" s="12"/>
      <c r="D3697" s="12"/>
      <c r="E3697" s="12"/>
    </row>
    <row r="3698" spans="2:5">
      <c r="B3698" s="12"/>
      <c r="C3698" s="12"/>
      <c r="D3698" s="12"/>
      <c r="E3698" s="12"/>
    </row>
    <row r="3699" spans="2:5">
      <c r="B3699" s="12"/>
      <c r="C3699" s="12"/>
      <c r="D3699" s="12"/>
      <c r="E3699" s="12"/>
    </row>
    <row r="3700" spans="2:5">
      <c r="B3700" s="12"/>
      <c r="C3700" s="12"/>
      <c r="D3700" s="12"/>
      <c r="E3700" s="12"/>
    </row>
    <row r="3701" spans="2:5">
      <c r="B3701" s="12"/>
      <c r="C3701" s="12"/>
      <c r="D3701" s="12"/>
      <c r="E3701" s="12"/>
    </row>
    <row r="3702" spans="2:5">
      <c r="B3702" s="12"/>
      <c r="C3702" s="12"/>
      <c r="D3702" s="12"/>
      <c r="E3702" s="12"/>
    </row>
    <row r="3703" spans="2:5">
      <c r="B3703" s="12"/>
      <c r="C3703" s="12"/>
      <c r="D3703" s="12"/>
      <c r="E3703" s="12"/>
    </row>
    <row r="3704" spans="2:5">
      <c r="B3704" s="12"/>
      <c r="C3704" s="12"/>
      <c r="D3704" s="12"/>
      <c r="E3704" s="12"/>
    </row>
    <row r="3705" spans="2:5">
      <c r="B3705" s="12"/>
      <c r="C3705" s="12"/>
      <c r="D3705" s="12"/>
      <c r="E3705" s="12"/>
    </row>
    <row r="3706" spans="2:5">
      <c r="B3706" s="12"/>
      <c r="C3706" s="12"/>
      <c r="D3706" s="12"/>
      <c r="E3706" s="12"/>
    </row>
    <row r="3707" spans="2:5">
      <c r="B3707" s="12"/>
      <c r="C3707" s="12"/>
      <c r="D3707" s="12"/>
      <c r="E3707" s="12"/>
    </row>
    <row r="3708" spans="2:5">
      <c r="B3708" s="12"/>
      <c r="C3708" s="12"/>
      <c r="D3708" s="12"/>
      <c r="E3708" s="12"/>
    </row>
    <row r="3709" spans="2:5">
      <c r="B3709" s="12"/>
      <c r="C3709" s="12"/>
      <c r="D3709" s="12"/>
      <c r="E3709" s="12"/>
    </row>
    <row r="3710" spans="2:5">
      <c r="B3710" s="12"/>
      <c r="C3710" s="12"/>
      <c r="D3710" s="12"/>
      <c r="E3710" s="12"/>
    </row>
    <row r="3711" spans="2:5">
      <c r="B3711" s="12"/>
      <c r="C3711" s="12"/>
      <c r="D3711" s="12"/>
      <c r="E3711" s="12"/>
    </row>
    <row r="3712" spans="2:5">
      <c r="B3712" s="12"/>
      <c r="C3712" s="12"/>
      <c r="D3712" s="12"/>
      <c r="E3712" s="12"/>
    </row>
    <row r="3713" spans="2:5">
      <c r="B3713" s="12"/>
      <c r="C3713" s="12"/>
      <c r="D3713" s="12"/>
      <c r="E3713" s="12"/>
    </row>
    <row r="3714" spans="2:5">
      <c r="B3714" s="12"/>
      <c r="C3714" s="12"/>
      <c r="D3714" s="12"/>
      <c r="E3714" s="12"/>
    </row>
    <row r="3715" spans="2:5">
      <c r="B3715" s="12"/>
      <c r="C3715" s="12"/>
      <c r="D3715" s="12"/>
      <c r="E3715" s="12"/>
    </row>
    <row r="3716" spans="2:5">
      <c r="B3716" s="12"/>
      <c r="C3716" s="12"/>
      <c r="D3716" s="12"/>
      <c r="E3716" s="12"/>
    </row>
    <row r="3717" spans="2:5">
      <c r="B3717" s="12"/>
      <c r="C3717" s="12"/>
      <c r="D3717" s="12"/>
      <c r="E3717" s="12"/>
    </row>
    <row r="3718" spans="2:5">
      <c r="B3718" s="12"/>
      <c r="C3718" s="12"/>
      <c r="D3718" s="12"/>
      <c r="E3718" s="12"/>
    </row>
    <row r="3719" spans="2:5">
      <c r="B3719" s="12"/>
      <c r="C3719" s="12"/>
      <c r="D3719" s="12"/>
      <c r="E3719" s="12"/>
    </row>
    <row r="3720" spans="2:5">
      <c r="B3720" s="12"/>
      <c r="C3720" s="12"/>
      <c r="D3720" s="12"/>
      <c r="E3720" s="12"/>
    </row>
    <row r="3721" spans="2:5">
      <c r="B3721" s="12"/>
      <c r="C3721" s="12"/>
      <c r="D3721" s="12"/>
      <c r="E3721" s="12"/>
    </row>
    <row r="3722" spans="2:5">
      <c r="B3722" s="12"/>
      <c r="C3722" s="12"/>
      <c r="D3722" s="12"/>
      <c r="E3722" s="12"/>
    </row>
    <row r="3723" spans="2:5">
      <c r="B3723" s="12"/>
      <c r="C3723" s="12"/>
      <c r="D3723" s="12"/>
      <c r="E3723" s="12"/>
    </row>
    <row r="3724" spans="2:5">
      <c r="B3724" s="12"/>
      <c r="C3724" s="12"/>
      <c r="D3724" s="12"/>
      <c r="E3724" s="12"/>
    </row>
    <row r="3725" spans="2:5">
      <c r="B3725" s="12"/>
      <c r="C3725" s="12"/>
      <c r="D3725" s="12"/>
      <c r="E3725" s="12"/>
    </row>
    <row r="3726" spans="2:5">
      <c r="B3726" s="12"/>
      <c r="C3726" s="12"/>
      <c r="D3726" s="12"/>
      <c r="E3726" s="12"/>
    </row>
    <row r="3727" spans="2:5">
      <c r="B3727" s="12"/>
      <c r="C3727" s="12"/>
      <c r="D3727" s="12"/>
      <c r="E3727" s="12"/>
    </row>
    <row r="3728" spans="2:5">
      <c r="B3728" s="12"/>
      <c r="C3728" s="12"/>
      <c r="D3728" s="12"/>
      <c r="E3728" s="12"/>
    </row>
    <row r="3729" spans="2:5">
      <c r="B3729" s="12"/>
      <c r="C3729" s="12"/>
      <c r="D3729" s="12"/>
      <c r="E3729" s="12"/>
    </row>
    <row r="3730" spans="2:5">
      <c r="B3730" s="12"/>
      <c r="C3730" s="12"/>
      <c r="D3730" s="12"/>
      <c r="E3730" s="12"/>
    </row>
    <row r="3731" spans="2:5">
      <c r="B3731" s="12"/>
      <c r="C3731" s="12"/>
      <c r="D3731" s="12"/>
      <c r="E3731" s="12"/>
    </row>
    <row r="3732" spans="2:5">
      <c r="B3732" s="12"/>
      <c r="C3732" s="12"/>
      <c r="D3732" s="12"/>
      <c r="E3732" s="12"/>
    </row>
    <row r="3733" spans="2:5">
      <c r="B3733" s="12"/>
      <c r="C3733" s="12"/>
      <c r="D3733" s="12"/>
      <c r="E3733" s="12"/>
    </row>
    <row r="3734" spans="2:5">
      <c r="B3734" s="12"/>
      <c r="C3734" s="12"/>
      <c r="D3734" s="12"/>
      <c r="E3734" s="12"/>
    </row>
    <row r="3735" spans="2:5">
      <c r="B3735" s="12"/>
      <c r="C3735" s="12"/>
      <c r="D3735" s="12"/>
      <c r="E3735" s="12"/>
    </row>
    <row r="3736" spans="2:5">
      <c r="B3736" s="12"/>
      <c r="C3736" s="12"/>
      <c r="D3736" s="12"/>
      <c r="E3736" s="12"/>
    </row>
    <row r="3737" spans="2:5">
      <c r="B3737" s="12"/>
      <c r="C3737" s="12"/>
      <c r="D3737" s="12"/>
      <c r="E3737" s="12"/>
    </row>
    <row r="3738" spans="2:5">
      <c r="B3738" s="12"/>
      <c r="C3738" s="12"/>
      <c r="D3738" s="12"/>
      <c r="E3738" s="12"/>
    </row>
    <row r="3739" spans="2:5">
      <c r="B3739" s="12"/>
      <c r="C3739" s="12"/>
      <c r="D3739" s="12"/>
      <c r="E3739" s="12"/>
    </row>
    <row r="3740" spans="2:5">
      <c r="B3740" s="12"/>
      <c r="C3740" s="12"/>
      <c r="D3740" s="12"/>
      <c r="E3740" s="12"/>
    </row>
    <row r="3741" spans="2:5">
      <c r="B3741" s="12"/>
      <c r="C3741" s="12"/>
      <c r="D3741" s="12"/>
      <c r="E3741" s="12"/>
    </row>
    <row r="3742" spans="2:5">
      <c r="B3742" s="12"/>
      <c r="C3742" s="12"/>
      <c r="D3742" s="12"/>
      <c r="E3742" s="12"/>
    </row>
    <row r="3743" spans="2:5">
      <c r="B3743" s="12"/>
      <c r="C3743" s="12"/>
      <c r="D3743" s="12"/>
      <c r="E3743" s="12"/>
    </row>
    <row r="3744" spans="2:5">
      <c r="B3744" s="12"/>
      <c r="C3744" s="12"/>
      <c r="D3744" s="12"/>
      <c r="E3744" s="12"/>
    </row>
    <row r="3745" spans="2:5">
      <c r="B3745" s="12"/>
      <c r="C3745" s="12"/>
      <c r="D3745" s="12"/>
      <c r="E3745" s="12"/>
    </row>
    <row r="3746" spans="2:5">
      <c r="B3746" s="12"/>
      <c r="C3746" s="12"/>
      <c r="D3746" s="12"/>
      <c r="E3746" s="12"/>
    </row>
    <row r="3747" spans="2:5">
      <c r="B3747" s="12"/>
      <c r="C3747" s="12"/>
      <c r="D3747" s="12"/>
      <c r="E3747" s="12"/>
    </row>
    <row r="3748" spans="2:5">
      <c r="B3748" s="12"/>
      <c r="C3748" s="12"/>
      <c r="D3748" s="12"/>
      <c r="E3748" s="12"/>
    </row>
    <row r="3749" spans="2:5">
      <c r="B3749" s="12"/>
      <c r="C3749" s="12"/>
      <c r="D3749" s="12"/>
      <c r="E3749" s="12"/>
    </row>
    <row r="3750" spans="2:5">
      <c r="B3750" s="12"/>
      <c r="C3750" s="12"/>
      <c r="D3750" s="12"/>
      <c r="E3750" s="12"/>
    </row>
    <row r="3751" spans="2:5">
      <c r="B3751" s="12"/>
      <c r="C3751" s="12"/>
      <c r="D3751" s="12"/>
      <c r="E3751" s="12"/>
    </row>
    <row r="3752" spans="2:5">
      <c r="B3752" s="12"/>
      <c r="C3752" s="12"/>
      <c r="D3752" s="12"/>
      <c r="E3752" s="12"/>
    </row>
    <row r="3753" spans="2:5">
      <c r="B3753" s="12"/>
      <c r="C3753" s="12"/>
      <c r="D3753" s="12"/>
      <c r="E3753" s="12"/>
    </row>
    <row r="3754" spans="2:5">
      <c r="B3754" s="12"/>
      <c r="C3754" s="12"/>
      <c r="D3754" s="12"/>
      <c r="E3754" s="12"/>
    </row>
    <row r="3755" spans="2:5">
      <c r="B3755" s="12"/>
      <c r="C3755" s="12"/>
      <c r="D3755" s="12"/>
      <c r="E3755" s="12"/>
    </row>
    <row r="3756" spans="2:5">
      <c r="B3756" s="12"/>
      <c r="C3756" s="12"/>
      <c r="D3756" s="12"/>
      <c r="E3756" s="12"/>
    </row>
    <row r="3757" spans="2:5">
      <c r="B3757" s="12"/>
      <c r="C3757" s="12"/>
      <c r="D3757" s="12"/>
      <c r="E3757" s="12"/>
    </row>
    <row r="3758" spans="2:5">
      <c r="B3758" s="12"/>
      <c r="C3758" s="12"/>
      <c r="D3758" s="12"/>
      <c r="E3758" s="12"/>
    </row>
    <row r="3759" spans="2:5">
      <c r="B3759" s="12"/>
      <c r="C3759" s="12"/>
      <c r="D3759" s="12"/>
      <c r="E3759" s="12"/>
    </row>
    <row r="3760" spans="2:5">
      <c r="B3760" s="12"/>
      <c r="C3760" s="12"/>
      <c r="D3760" s="12"/>
      <c r="E3760" s="12"/>
    </row>
    <row r="3761" spans="2:5">
      <c r="B3761" s="12"/>
      <c r="C3761" s="12"/>
      <c r="D3761" s="12"/>
      <c r="E3761" s="12"/>
    </row>
    <row r="3762" spans="2:5">
      <c r="B3762" s="12"/>
      <c r="C3762" s="12"/>
      <c r="D3762" s="12"/>
      <c r="E3762" s="12"/>
    </row>
    <row r="3763" spans="2:5">
      <c r="B3763" s="12"/>
      <c r="C3763" s="12"/>
      <c r="D3763" s="12"/>
      <c r="E3763" s="12"/>
    </row>
    <row r="3764" spans="2:5">
      <c r="B3764" s="12"/>
      <c r="C3764" s="12"/>
      <c r="D3764" s="12"/>
      <c r="E3764" s="12"/>
    </row>
    <row r="3765" spans="2:5">
      <c r="B3765" s="12"/>
      <c r="C3765" s="12"/>
      <c r="D3765" s="12"/>
      <c r="E3765" s="12"/>
    </row>
    <row r="3766" spans="2:5">
      <c r="B3766" s="12"/>
      <c r="C3766" s="12"/>
      <c r="D3766" s="12"/>
      <c r="E3766" s="12"/>
    </row>
    <row r="3767" spans="2:5">
      <c r="B3767" s="12"/>
      <c r="C3767" s="12"/>
      <c r="D3767" s="12"/>
      <c r="E3767" s="12"/>
    </row>
    <row r="3768" spans="2:5">
      <c r="B3768" s="12"/>
      <c r="C3768" s="12"/>
      <c r="D3768" s="12"/>
      <c r="E3768" s="12"/>
    </row>
    <row r="3769" spans="2:5">
      <c r="B3769" s="12"/>
      <c r="C3769" s="12"/>
      <c r="D3769" s="12"/>
      <c r="E3769" s="12"/>
    </row>
    <row r="3770" spans="2:5">
      <c r="B3770" s="12"/>
      <c r="C3770" s="12"/>
      <c r="D3770" s="12"/>
      <c r="E3770" s="12"/>
    </row>
    <row r="3771" spans="2:5">
      <c r="B3771" s="12"/>
      <c r="C3771" s="12"/>
      <c r="D3771" s="12"/>
      <c r="E3771" s="12"/>
    </row>
    <row r="3772" spans="2:5">
      <c r="B3772" s="12"/>
      <c r="C3772" s="12"/>
      <c r="D3772" s="12"/>
      <c r="E3772" s="12"/>
    </row>
    <row r="3773" spans="2:5">
      <c r="B3773" s="12"/>
      <c r="C3773" s="12"/>
      <c r="D3773" s="12"/>
      <c r="E3773" s="12"/>
    </row>
    <row r="3774" spans="2:5">
      <c r="B3774" s="12"/>
      <c r="C3774" s="12"/>
      <c r="D3774" s="12"/>
      <c r="E3774" s="12"/>
    </row>
    <row r="3775" spans="2:5">
      <c r="B3775" s="12"/>
      <c r="C3775" s="12"/>
      <c r="D3775" s="12"/>
      <c r="E3775" s="12"/>
    </row>
    <row r="3776" spans="2:5">
      <c r="B3776" s="12"/>
      <c r="C3776" s="12"/>
      <c r="D3776" s="12"/>
      <c r="E3776" s="12"/>
    </row>
    <row r="3777" spans="2:5">
      <c r="B3777" s="12"/>
      <c r="C3777" s="12"/>
      <c r="D3777" s="12"/>
      <c r="E3777" s="12"/>
    </row>
    <row r="3778" spans="2:5">
      <c r="B3778" s="12"/>
      <c r="C3778" s="12"/>
      <c r="D3778" s="12"/>
      <c r="E3778" s="12"/>
    </row>
    <row r="3779" spans="2:5">
      <c r="B3779" s="12"/>
      <c r="C3779" s="12"/>
      <c r="D3779" s="12"/>
      <c r="E3779" s="12"/>
    </row>
    <row r="3780" spans="2:5">
      <c r="B3780" s="12"/>
      <c r="C3780" s="12"/>
      <c r="D3780" s="12"/>
      <c r="E3780" s="12"/>
    </row>
    <row r="3781" spans="2:5">
      <c r="B3781" s="12"/>
      <c r="C3781" s="12"/>
      <c r="D3781" s="12"/>
      <c r="E3781" s="12"/>
    </row>
    <row r="3782" spans="2:5">
      <c r="B3782" s="12"/>
      <c r="C3782" s="12"/>
      <c r="D3782" s="12"/>
      <c r="E3782" s="12"/>
    </row>
    <row r="3783" spans="2:5">
      <c r="B3783" s="12"/>
      <c r="C3783" s="12"/>
      <c r="D3783" s="12"/>
      <c r="E3783" s="12"/>
    </row>
    <row r="3784" spans="2:5">
      <c r="B3784" s="12"/>
      <c r="C3784" s="12"/>
      <c r="D3784" s="12"/>
      <c r="E3784" s="12"/>
    </row>
    <row r="3785" spans="2:5">
      <c r="B3785" s="12"/>
      <c r="C3785" s="12"/>
      <c r="D3785" s="12"/>
      <c r="E3785" s="12"/>
    </row>
    <row r="3786" spans="2:5">
      <c r="B3786" s="12"/>
      <c r="C3786" s="12"/>
      <c r="D3786" s="12"/>
      <c r="E3786" s="12"/>
    </row>
    <row r="3787" spans="2:5">
      <c r="B3787" s="12"/>
      <c r="C3787" s="12"/>
      <c r="D3787" s="12"/>
      <c r="E3787" s="12"/>
    </row>
    <row r="3788" spans="2:5">
      <c r="B3788" s="12"/>
      <c r="C3788" s="12"/>
      <c r="D3788" s="12"/>
      <c r="E3788" s="12"/>
    </row>
    <row r="3789" spans="2:5">
      <c r="B3789" s="12"/>
      <c r="C3789" s="12"/>
      <c r="D3789" s="12"/>
      <c r="E3789" s="12"/>
    </row>
    <row r="3790" spans="2:5">
      <c r="B3790" s="12"/>
      <c r="C3790" s="12"/>
      <c r="D3790" s="12"/>
      <c r="E3790" s="12"/>
    </row>
    <row r="3791" spans="2:5">
      <c r="B3791" s="12"/>
      <c r="C3791" s="12"/>
      <c r="D3791" s="12"/>
      <c r="E3791" s="12"/>
    </row>
    <row r="3792" spans="2:5">
      <c r="B3792" s="12"/>
      <c r="C3792" s="12"/>
      <c r="D3792" s="12"/>
      <c r="E3792" s="12"/>
    </row>
    <row r="3793" spans="2:5">
      <c r="B3793" s="12"/>
      <c r="C3793" s="12"/>
      <c r="D3793" s="12"/>
      <c r="E3793" s="12"/>
    </row>
    <row r="3794" spans="2:5">
      <c r="B3794" s="12"/>
      <c r="C3794" s="12"/>
      <c r="D3794" s="12"/>
      <c r="E3794" s="12"/>
    </row>
    <row r="3795" spans="2:5">
      <c r="B3795" s="12"/>
      <c r="C3795" s="12"/>
      <c r="D3795" s="12"/>
      <c r="E3795" s="12"/>
    </row>
    <row r="3796" spans="2:5">
      <c r="B3796" s="12"/>
      <c r="C3796" s="12"/>
      <c r="D3796" s="12"/>
      <c r="E3796" s="12"/>
    </row>
    <row r="3797" spans="2:5">
      <c r="B3797" s="12"/>
      <c r="C3797" s="12"/>
      <c r="D3797" s="12"/>
      <c r="E3797" s="12"/>
    </row>
    <row r="3798" spans="2:5">
      <c r="B3798" s="12"/>
      <c r="C3798" s="12"/>
      <c r="D3798" s="12"/>
      <c r="E3798" s="12"/>
    </row>
    <row r="3799" spans="2:5">
      <c r="B3799" s="12"/>
      <c r="C3799" s="12"/>
      <c r="D3799" s="12"/>
      <c r="E3799" s="12"/>
    </row>
    <row r="3800" spans="2:5">
      <c r="B3800" s="12"/>
      <c r="C3800" s="12"/>
      <c r="D3800" s="12"/>
      <c r="E3800" s="12"/>
    </row>
    <row r="3801" spans="2:5">
      <c r="B3801" s="12"/>
      <c r="C3801" s="12"/>
      <c r="D3801" s="12"/>
      <c r="E3801" s="12"/>
    </row>
    <row r="3802" spans="2:5">
      <c r="B3802" s="12"/>
      <c r="C3802" s="12"/>
      <c r="D3802" s="12"/>
      <c r="E3802" s="12"/>
    </row>
    <row r="3803" spans="2:5">
      <c r="B3803" s="12"/>
      <c r="C3803" s="12"/>
      <c r="D3803" s="12"/>
      <c r="E3803" s="12"/>
    </row>
    <row r="3804" spans="2:5">
      <c r="B3804" s="12"/>
      <c r="C3804" s="12"/>
      <c r="D3804" s="12"/>
      <c r="E3804" s="12"/>
    </row>
    <row r="3805" spans="2:5">
      <c r="B3805" s="12"/>
      <c r="C3805" s="12"/>
      <c r="D3805" s="12"/>
      <c r="E3805" s="12"/>
    </row>
    <row r="3806" spans="2:5">
      <c r="B3806" s="12"/>
      <c r="C3806" s="12"/>
      <c r="D3806" s="12"/>
      <c r="E3806" s="12"/>
    </row>
    <row r="3807" spans="2:5">
      <c r="B3807" s="12"/>
      <c r="C3807" s="12"/>
      <c r="D3807" s="12"/>
      <c r="E3807" s="12"/>
    </row>
    <row r="3808" spans="2:5">
      <c r="B3808" s="12"/>
      <c r="C3808" s="12"/>
      <c r="D3808" s="12"/>
      <c r="E3808" s="12"/>
    </row>
    <row r="3809" spans="2:5">
      <c r="B3809" s="12"/>
      <c r="C3809" s="12"/>
      <c r="D3809" s="12"/>
      <c r="E3809" s="12"/>
    </row>
    <row r="3810" spans="2:5">
      <c r="B3810" s="12"/>
      <c r="C3810" s="12"/>
      <c r="D3810" s="12"/>
      <c r="E3810" s="12"/>
    </row>
    <row r="3811" spans="2:5">
      <c r="B3811" s="12"/>
      <c r="C3811" s="12"/>
      <c r="D3811" s="12"/>
      <c r="E3811" s="12"/>
    </row>
    <row r="3812" spans="2:5">
      <c r="B3812" s="12"/>
      <c r="C3812" s="12"/>
      <c r="D3812" s="12"/>
      <c r="E3812" s="12"/>
    </row>
    <row r="3813" spans="2:5">
      <c r="B3813" s="12"/>
      <c r="C3813" s="12"/>
      <c r="D3813" s="12"/>
      <c r="E3813" s="12"/>
    </row>
    <row r="3814" spans="2:5">
      <c r="B3814" s="12"/>
      <c r="C3814" s="12"/>
      <c r="D3814" s="12"/>
      <c r="E3814" s="12"/>
    </row>
    <row r="3815" spans="2:5">
      <c r="B3815" s="12"/>
      <c r="C3815" s="12"/>
      <c r="D3815" s="12"/>
      <c r="E3815" s="12"/>
    </row>
    <row r="3816" spans="2:5">
      <c r="B3816" s="12"/>
      <c r="C3816" s="12"/>
      <c r="D3816" s="12"/>
      <c r="E3816" s="12"/>
    </row>
    <row r="3817" spans="2:5">
      <c r="B3817" s="12"/>
      <c r="C3817" s="12"/>
      <c r="D3817" s="12"/>
      <c r="E3817" s="12"/>
    </row>
    <row r="3818" spans="2:5">
      <c r="B3818" s="12"/>
      <c r="C3818" s="12"/>
      <c r="D3818" s="12"/>
      <c r="E3818" s="12"/>
    </row>
    <row r="3819" spans="2:5">
      <c r="B3819" s="12"/>
      <c r="C3819" s="12"/>
      <c r="D3819" s="12"/>
      <c r="E3819" s="12"/>
    </row>
    <row r="3820" spans="2:5">
      <c r="B3820" s="12"/>
      <c r="C3820" s="12"/>
      <c r="D3820" s="12"/>
      <c r="E3820" s="12"/>
    </row>
    <row r="3821" spans="2:5">
      <c r="B3821" s="12"/>
      <c r="C3821" s="12"/>
      <c r="D3821" s="12"/>
      <c r="E3821" s="12"/>
    </row>
    <row r="3822" spans="2:5">
      <c r="B3822" s="12"/>
      <c r="C3822" s="12"/>
      <c r="D3822" s="12"/>
      <c r="E3822" s="12"/>
    </row>
    <row r="3823" spans="2:5">
      <c r="B3823" s="12"/>
      <c r="C3823" s="12"/>
      <c r="D3823" s="12"/>
      <c r="E3823" s="12"/>
    </row>
    <row r="3824" spans="2:5">
      <c r="B3824" s="12"/>
      <c r="C3824" s="12"/>
      <c r="D3824" s="12"/>
      <c r="E3824" s="12"/>
    </row>
    <row r="3825" spans="2:5">
      <c r="B3825" s="12"/>
      <c r="C3825" s="12"/>
      <c r="D3825" s="12"/>
      <c r="E3825" s="12"/>
    </row>
    <row r="3826" spans="2:5">
      <c r="B3826" s="12"/>
      <c r="C3826" s="12"/>
      <c r="D3826" s="12"/>
      <c r="E3826" s="12"/>
    </row>
    <row r="3827" spans="2:5">
      <c r="B3827" s="12"/>
      <c r="C3827" s="12"/>
      <c r="D3827" s="12"/>
      <c r="E3827" s="12"/>
    </row>
    <row r="3828" spans="2:5">
      <c r="B3828" s="12"/>
      <c r="C3828" s="12"/>
      <c r="D3828" s="12"/>
      <c r="E3828" s="12"/>
    </row>
    <row r="3829" spans="2:5">
      <c r="B3829" s="12"/>
      <c r="C3829" s="12"/>
      <c r="D3829" s="12"/>
      <c r="E3829" s="12"/>
    </row>
    <row r="3830" spans="2:5">
      <c r="B3830" s="12"/>
      <c r="C3830" s="12"/>
      <c r="D3830" s="12"/>
      <c r="E3830" s="12"/>
    </row>
    <row r="3831" spans="2:5">
      <c r="B3831" s="12"/>
      <c r="C3831" s="12"/>
      <c r="D3831" s="12"/>
      <c r="E3831" s="12"/>
    </row>
    <row r="3832" spans="2:5">
      <c r="B3832" s="12"/>
      <c r="C3832" s="12"/>
      <c r="D3832" s="12"/>
      <c r="E3832" s="12"/>
    </row>
    <row r="3833" spans="2:5">
      <c r="B3833" s="12"/>
      <c r="C3833" s="12"/>
      <c r="D3833" s="12"/>
      <c r="E3833" s="12"/>
    </row>
    <row r="3834" spans="2:5">
      <c r="B3834" s="12"/>
      <c r="C3834" s="12"/>
      <c r="D3834" s="12"/>
      <c r="E3834" s="12"/>
    </row>
    <row r="3835" spans="2:5">
      <c r="B3835" s="12"/>
      <c r="C3835" s="12"/>
      <c r="D3835" s="12"/>
      <c r="E3835" s="12"/>
    </row>
    <row r="3836" spans="2:5">
      <c r="B3836" s="12"/>
      <c r="C3836" s="12"/>
      <c r="D3836" s="12"/>
      <c r="E3836" s="12"/>
    </row>
    <row r="3837" spans="2:5">
      <c r="B3837" s="12"/>
      <c r="C3837" s="12"/>
      <c r="D3837" s="12"/>
      <c r="E3837" s="12"/>
    </row>
    <row r="3838" spans="2:5">
      <c r="B3838" s="12"/>
      <c r="C3838" s="12"/>
      <c r="D3838" s="12"/>
      <c r="E3838" s="12"/>
    </row>
    <row r="3839" spans="2:5">
      <c r="B3839" s="12"/>
      <c r="C3839" s="12"/>
      <c r="D3839" s="12"/>
      <c r="E3839" s="12"/>
    </row>
    <row r="3840" spans="2:5">
      <c r="B3840" s="12"/>
      <c r="C3840" s="12"/>
      <c r="D3840" s="12"/>
      <c r="E3840" s="12"/>
    </row>
    <row r="3841" spans="2:5">
      <c r="B3841" s="12"/>
      <c r="C3841" s="12"/>
      <c r="D3841" s="12"/>
      <c r="E3841" s="12"/>
    </row>
    <row r="3842" spans="2:5">
      <c r="B3842" s="12"/>
      <c r="C3842" s="12"/>
      <c r="D3842" s="12"/>
      <c r="E3842" s="12"/>
    </row>
    <row r="3843" spans="2:5">
      <c r="B3843" s="12"/>
      <c r="C3843" s="12"/>
      <c r="D3843" s="12"/>
      <c r="E3843" s="12"/>
    </row>
    <row r="3844" spans="2:5">
      <c r="B3844" s="12"/>
      <c r="C3844" s="12"/>
      <c r="D3844" s="12"/>
      <c r="E3844" s="12"/>
    </row>
    <row r="3845" spans="2:5">
      <c r="B3845" s="12"/>
      <c r="C3845" s="12"/>
      <c r="D3845" s="12"/>
      <c r="E3845" s="12"/>
    </row>
    <row r="3846" spans="2:5">
      <c r="B3846" s="12"/>
      <c r="C3846" s="12"/>
      <c r="D3846" s="12"/>
      <c r="E3846" s="12"/>
    </row>
    <row r="3847" spans="2:5">
      <c r="B3847" s="12"/>
      <c r="C3847" s="12"/>
      <c r="D3847" s="12"/>
      <c r="E3847" s="12"/>
    </row>
    <row r="3848" spans="2:5">
      <c r="B3848" s="12"/>
      <c r="C3848" s="12"/>
      <c r="D3848" s="12"/>
      <c r="E3848" s="12"/>
    </row>
    <row r="3849" spans="2:5">
      <c r="B3849" s="12"/>
      <c r="C3849" s="12"/>
      <c r="D3849" s="12"/>
      <c r="E3849" s="12"/>
    </row>
    <row r="3850" spans="2:5">
      <c r="B3850" s="12"/>
      <c r="C3850" s="12"/>
      <c r="D3850" s="12"/>
      <c r="E3850" s="12"/>
    </row>
    <row r="3851" spans="2:5">
      <c r="B3851" s="12"/>
      <c r="C3851" s="12"/>
      <c r="D3851" s="12"/>
      <c r="E3851" s="12"/>
    </row>
    <row r="3852" spans="2:5">
      <c r="B3852" s="12"/>
      <c r="C3852" s="12"/>
      <c r="D3852" s="12"/>
      <c r="E3852" s="12"/>
    </row>
    <row r="3853" spans="2:5">
      <c r="B3853" s="12"/>
      <c r="C3853" s="12"/>
      <c r="D3853" s="12"/>
      <c r="E3853" s="12"/>
    </row>
    <row r="3854" spans="2:5">
      <c r="B3854" s="12"/>
      <c r="C3854" s="12"/>
      <c r="D3854" s="12"/>
      <c r="E3854" s="12"/>
    </row>
    <row r="3855" spans="2:5">
      <c r="B3855" s="12"/>
      <c r="C3855" s="12"/>
      <c r="D3855" s="12"/>
      <c r="E3855" s="12"/>
    </row>
    <row r="3856" spans="2:5">
      <c r="B3856" s="12"/>
      <c r="C3856" s="12"/>
      <c r="D3856" s="12"/>
      <c r="E3856" s="12"/>
    </row>
    <row r="3857" spans="2:5">
      <c r="B3857" s="12"/>
      <c r="C3857" s="12"/>
      <c r="D3857" s="12"/>
      <c r="E3857" s="12"/>
    </row>
    <row r="3858" spans="2:5">
      <c r="B3858" s="12"/>
      <c r="C3858" s="12"/>
      <c r="D3858" s="12"/>
      <c r="E3858" s="12"/>
    </row>
    <row r="3859" spans="2:5">
      <c r="B3859" s="12"/>
      <c r="C3859" s="12"/>
      <c r="D3859" s="12"/>
      <c r="E3859" s="12"/>
    </row>
    <row r="3860" spans="2:5">
      <c r="B3860" s="12"/>
      <c r="C3860" s="12"/>
      <c r="D3860" s="12"/>
      <c r="E3860" s="12"/>
    </row>
    <row r="3861" spans="2:5">
      <c r="B3861" s="12"/>
      <c r="C3861" s="12"/>
      <c r="D3861" s="12"/>
      <c r="E3861" s="12"/>
    </row>
    <row r="3862" spans="2:5">
      <c r="B3862" s="12"/>
      <c r="C3862" s="12"/>
      <c r="D3862" s="12"/>
      <c r="E3862" s="12"/>
    </row>
    <row r="3863" spans="2:5">
      <c r="B3863" s="12"/>
      <c r="C3863" s="12"/>
      <c r="D3863" s="12"/>
      <c r="E3863" s="12"/>
    </row>
    <row r="3864" spans="2:5">
      <c r="B3864" s="12"/>
      <c r="C3864" s="12"/>
      <c r="D3864" s="12"/>
      <c r="E3864" s="12"/>
    </row>
    <row r="3865" spans="2:5">
      <c r="B3865" s="12"/>
      <c r="C3865" s="12"/>
      <c r="D3865" s="12"/>
      <c r="E3865" s="12"/>
    </row>
    <row r="3866" spans="2:5">
      <c r="B3866" s="12"/>
      <c r="C3866" s="12"/>
      <c r="D3866" s="12"/>
      <c r="E3866" s="12"/>
    </row>
    <row r="3867" spans="2:5">
      <c r="B3867" s="12"/>
      <c r="C3867" s="12"/>
      <c r="D3867" s="12"/>
      <c r="E3867" s="12"/>
    </row>
    <row r="3868" spans="2:5">
      <c r="B3868" s="12"/>
      <c r="C3868" s="12"/>
      <c r="D3868" s="12"/>
      <c r="E3868" s="12"/>
    </row>
    <row r="3869" spans="2:5">
      <c r="B3869" s="12"/>
      <c r="C3869" s="12"/>
      <c r="D3869" s="12"/>
      <c r="E3869" s="12"/>
    </row>
    <row r="3870" spans="2:5">
      <c r="B3870" s="12"/>
      <c r="C3870" s="12"/>
      <c r="D3870" s="12"/>
      <c r="E3870" s="12"/>
    </row>
    <row r="3871" spans="2:5">
      <c r="B3871" s="12"/>
      <c r="C3871" s="12"/>
      <c r="D3871" s="12"/>
      <c r="E3871" s="12"/>
    </row>
    <row r="3872" spans="2:5">
      <c r="B3872" s="12"/>
      <c r="C3872" s="12"/>
      <c r="D3872" s="12"/>
      <c r="E3872" s="12"/>
    </row>
    <row r="3873" spans="2:5">
      <c r="B3873" s="12"/>
      <c r="C3873" s="12"/>
      <c r="D3873" s="12"/>
      <c r="E3873" s="12"/>
    </row>
    <row r="3874" spans="2:5">
      <c r="B3874" s="12"/>
      <c r="C3874" s="12"/>
      <c r="D3874" s="12"/>
      <c r="E3874" s="12"/>
    </row>
    <row r="3875" spans="2:5">
      <c r="B3875" s="12"/>
      <c r="C3875" s="12"/>
      <c r="D3875" s="12"/>
      <c r="E3875" s="12"/>
    </row>
    <row r="3876" spans="2:5">
      <c r="B3876" s="12"/>
      <c r="C3876" s="12"/>
      <c r="D3876" s="12"/>
      <c r="E3876" s="12"/>
    </row>
    <row r="3877" spans="2:5">
      <c r="B3877" s="12"/>
      <c r="C3877" s="12"/>
      <c r="D3877" s="12"/>
      <c r="E3877" s="12"/>
    </row>
    <row r="3878" spans="2:5">
      <c r="B3878" s="12"/>
      <c r="C3878" s="12"/>
      <c r="D3878" s="12"/>
      <c r="E3878" s="12"/>
    </row>
    <row r="3879" spans="2:5">
      <c r="B3879" s="12"/>
      <c r="C3879" s="12"/>
      <c r="D3879" s="12"/>
      <c r="E3879" s="12"/>
    </row>
    <row r="3880" spans="2:5">
      <c r="B3880" s="12"/>
      <c r="C3880" s="12"/>
      <c r="D3880" s="12"/>
      <c r="E3880" s="12"/>
    </row>
    <row r="3881" spans="2:5">
      <c r="B3881" s="12"/>
      <c r="C3881" s="12"/>
      <c r="D3881" s="12"/>
      <c r="E3881" s="12"/>
    </row>
    <row r="3882" spans="2:5">
      <c r="B3882" s="12"/>
      <c r="C3882" s="12"/>
      <c r="D3882" s="12"/>
      <c r="E3882" s="12"/>
    </row>
    <row r="3883" spans="2:5">
      <c r="B3883" s="12"/>
      <c r="C3883" s="12"/>
      <c r="D3883" s="12"/>
      <c r="E3883" s="12"/>
    </row>
    <row r="3884" spans="2:5">
      <c r="B3884" s="12"/>
      <c r="C3884" s="12"/>
      <c r="D3884" s="12"/>
      <c r="E3884" s="12"/>
    </row>
    <row r="3885" spans="2:5">
      <c r="B3885" s="12"/>
      <c r="C3885" s="12"/>
      <c r="D3885" s="12"/>
      <c r="E3885" s="12"/>
    </row>
    <row r="3886" spans="2:5">
      <c r="B3886" s="12"/>
      <c r="C3886" s="12"/>
      <c r="D3886" s="12"/>
      <c r="E3886" s="12"/>
    </row>
    <row r="3887" spans="2:5">
      <c r="B3887" s="12"/>
      <c r="C3887" s="12"/>
      <c r="D3887" s="12"/>
      <c r="E3887" s="12"/>
    </row>
    <row r="3888" spans="2:5">
      <c r="B3888" s="12"/>
      <c r="C3888" s="12"/>
      <c r="D3888" s="12"/>
      <c r="E3888" s="12"/>
    </row>
    <row r="3889" spans="2:5">
      <c r="B3889" s="12"/>
      <c r="C3889" s="12"/>
      <c r="D3889" s="12"/>
      <c r="E3889" s="12"/>
    </row>
    <row r="3890" spans="2:5">
      <c r="B3890" s="12"/>
      <c r="C3890" s="12"/>
      <c r="D3890" s="12"/>
      <c r="E3890" s="12"/>
    </row>
    <row r="3891" spans="2:5">
      <c r="B3891" s="12"/>
      <c r="C3891" s="12"/>
      <c r="D3891" s="12"/>
      <c r="E3891" s="12"/>
    </row>
    <row r="3892" spans="2:5">
      <c r="B3892" s="12"/>
      <c r="C3892" s="12"/>
      <c r="D3892" s="12"/>
      <c r="E3892" s="12"/>
    </row>
    <row r="3893" spans="2:5">
      <c r="B3893" s="12"/>
      <c r="C3893" s="12"/>
      <c r="D3893" s="12"/>
      <c r="E3893" s="12"/>
    </row>
    <row r="3894" spans="2:5">
      <c r="B3894" s="12"/>
      <c r="C3894" s="12"/>
      <c r="D3894" s="12"/>
      <c r="E3894" s="12"/>
    </row>
    <row r="3895" spans="2:5">
      <c r="B3895" s="12"/>
      <c r="C3895" s="12"/>
      <c r="D3895" s="12"/>
      <c r="E3895" s="12"/>
    </row>
    <row r="3896" spans="2:5">
      <c r="B3896" s="12"/>
      <c r="C3896" s="12"/>
      <c r="D3896" s="12"/>
      <c r="E3896" s="12"/>
    </row>
    <row r="3897" spans="2:5">
      <c r="B3897" s="12"/>
      <c r="C3897" s="12"/>
      <c r="D3897" s="12"/>
      <c r="E3897" s="12"/>
    </row>
    <row r="3898" spans="2:5">
      <c r="B3898" s="12"/>
      <c r="C3898" s="12"/>
      <c r="D3898" s="12"/>
      <c r="E3898" s="12"/>
    </row>
    <row r="3899" spans="2:5">
      <c r="B3899" s="12"/>
      <c r="C3899" s="12"/>
      <c r="D3899" s="12"/>
      <c r="E3899" s="12"/>
    </row>
    <row r="3900" spans="2:5">
      <c r="B3900" s="12"/>
      <c r="C3900" s="12"/>
      <c r="D3900" s="12"/>
      <c r="E3900" s="12"/>
    </row>
    <row r="3901" spans="2:5">
      <c r="B3901" s="12"/>
      <c r="C3901" s="12"/>
      <c r="D3901" s="12"/>
      <c r="E3901" s="12"/>
    </row>
    <row r="3902" spans="2:5">
      <c r="B3902" s="12"/>
      <c r="C3902" s="12"/>
      <c r="D3902" s="12"/>
      <c r="E3902" s="12"/>
    </row>
    <row r="3903" spans="2:5">
      <c r="B3903" s="12"/>
      <c r="C3903" s="12"/>
      <c r="D3903" s="12"/>
      <c r="E3903" s="12"/>
    </row>
    <row r="3904" spans="2:5">
      <c r="B3904" s="12"/>
      <c r="C3904" s="12"/>
      <c r="D3904" s="12"/>
      <c r="E3904" s="12"/>
    </row>
    <row r="3905" spans="2:5">
      <c r="B3905" s="12"/>
      <c r="C3905" s="12"/>
      <c r="D3905" s="12"/>
      <c r="E3905" s="12"/>
    </row>
    <row r="3906" spans="2:5">
      <c r="B3906" s="12"/>
      <c r="C3906" s="12"/>
      <c r="D3906" s="12"/>
      <c r="E3906" s="12"/>
    </row>
    <row r="3907" spans="2:5">
      <c r="B3907" s="12"/>
      <c r="C3907" s="12"/>
      <c r="D3907" s="12"/>
      <c r="E3907" s="12"/>
    </row>
    <row r="3908" spans="2:5">
      <c r="B3908" s="12"/>
      <c r="C3908" s="12"/>
      <c r="D3908" s="12"/>
      <c r="E3908" s="12"/>
    </row>
    <row r="3909" spans="2:5">
      <c r="B3909" s="12"/>
      <c r="C3909" s="12"/>
      <c r="D3909" s="12"/>
      <c r="E3909" s="12"/>
    </row>
    <row r="3910" spans="2:5">
      <c r="B3910" s="12"/>
      <c r="C3910" s="12"/>
      <c r="D3910" s="12"/>
      <c r="E3910" s="12"/>
    </row>
    <row r="3911" spans="2:5">
      <c r="B3911" s="12"/>
      <c r="C3911" s="12"/>
      <c r="D3911" s="12"/>
      <c r="E3911" s="12"/>
    </row>
    <row r="3912" spans="2:5">
      <c r="B3912" s="12"/>
      <c r="C3912" s="12"/>
      <c r="D3912" s="12"/>
      <c r="E3912" s="12"/>
    </row>
    <row r="3913" spans="2:5">
      <c r="B3913" s="12"/>
      <c r="C3913" s="12"/>
      <c r="D3913" s="12"/>
      <c r="E3913" s="12"/>
    </row>
    <row r="3914" spans="2:5">
      <c r="B3914" s="12"/>
      <c r="C3914" s="12"/>
      <c r="D3914" s="12"/>
      <c r="E3914" s="12"/>
    </row>
    <row r="3915" spans="2:5">
      <c r="B3915" s="12"/>
      <c r="C3915" s="12"/>
      <c r="D3915" s="12"/>
      <c r="E3915" s="12"/>
    </row>
    <row r="3916" spans="2:5">
      <c r="B3916" s="12"/>
      <c r="C3916" s="12"/>
      <c r="D3916" s="12"/>
      <c r="E3916" s="12"/>
    </row>
    <row r="3917" spans="2:5">
      <c r="B3917" s="12"/>
      <c r="C3917" s="12"/>
      <c r="D3917" s="12"/>
      <c r="E3917" s="12"/>
    </row>
    <row r="3918" spans="2:5">
      <c r="B3918" s="12"/>
      <c r="C3918" s="12"/>
      <c r="D3918" s="12"/>
      <c r="E3918" s="12"/>
    </row>
    <row r="3919" spans="2:5">
      <c r="B3919" s="12"/>
      <c r="C3919" s="12"/>
      <c r="D3919" s="12"/>
      <c r="E3919" s="12"/>
    </row>
    <row r="3920" spans="2:5">
      <c r="B3920" s="12"/>
      <c r="C3920" s="12"/>
      <c r="D3920" s="12"/>
      <c r="E3920" s="12"/>
    </row>
    <row r="3921" spans="2:5">
      <c r="B3921" s="12"/>
      <c r="C3921" s="12"/>
      <c r="D3921" s="12"/>
      <c r="E3921" s="12"/>
    </row>
    <row r="3922" spans="2:5">
      <c r="B3922" s="12"/>
      <c r="C3922" s="12"/>
      <c r="D3922" s="12"/>
      <c r="E3922" s="12"/>
    </row>
    <row r="3923" spans="2:5">
      <c r="B3923" s="12"/>
      <c r="C3923" s="12"/>
      <c r="D3923" s="12"/>
      <c r="E3923" s="12"/>
    </row>
    <row r="3924" spans="2:5">
      <c r="B3924" s="12"/>
      <c r="C3924" s="12"/>
      <c r="D3924" s="12"/>
      <c r="E3924" s="12"/>
    </row>
    <row r="3925" spans="2:5">
      <c r="B3925" s="12"/>
      <c r="C3925" s="12"/>
      <c r="D3925" s="12"/>
      <c r="E3925" s="12"/>
    </row>
    <row r="3926" spans="2:5">
      <c r="B3926" s="12"/>
      <c r="C3926" s="12"/>
      <c r="D3926" s="12"/>
      <c r="E3926" s="12"/>
    </row>
    <row r="3927" spans="2:5">
      <c r="B3927" s="12"/>
      <c r="C3927" s="12"/>
      <c r="D3927" s="12"/>
      <c r="E3927" s="12"/>
    </row>
    <row r="3928" spans="2:5">
      <c r="B3928" s="12"/>
      <c r="C3928" s="12"/>
      <c r="D3928" s="12"/>
      <c r="E3928" s="12"/>
    </row>
    <row r="3929" spans="2:5">
      <c r="B3929" s="12"/>
      <c r="C3929" s="12"/>
      <c r="D3929" s="12"/>
      <c r="E3929" s="12"/>
    </row>
    <row r="3930" spans="2:5">
      <c r="B3930" s="12"/>
      <c r="C3930" s="12"/>
      <c r="D3930" s="12"/>
      <c r="E3930" s="12"/>
    </row>
    <row r="3931" spans="2:5">
      <c r="B3931" s="12"/>
      <c r="C3931" s="12"/>
      <c r="D3931" s="12"/>
      <c r="E3931" s="12"/>
    </row>
    <row r="3932" spans="2:5">
      <c r="B3932" s="12"/>
      <c r="C3932" s="12"/>
      <c r="D3932" s="12"/>
      <c r="E3932" s="12"/>
    </row>
    <row r="3933" spans="2:5">
      <c r="B3933" s="12"/>
      <c r="C3933" s="12"/>
      <c r="D3933" s="12"/>
      <c r="E3933" s="12"/>
    </row>
    <row r="3934" spans="2:5">
      <c r="B3934" s="12"/>
      <c r="C3934" s="12"/>
      <c r="D3934" s="12"/>
      <c r="E3934" s="12"/>
    </row>
    <row r="3935" spans="2:5">
      <c r="B3935" s="12"/>
      <c r="C3935" s="12"/>
      <c r="D3935" s="12"/>
      <c r="E3935" s="12"/>
    </row>
    <row r="3936" spans="2:5">
      <c r="B3936" s="12"/>
      <c r="C3936" s="12"/>
      <c r="D3936" s="12"/>
      <c r="E3936" s="12"/>
    </row>
    <row r="3937" spans="2:5">
      <c r="B3937" s="12"/>
      <c r="C3937" s="12"/>
      <c r="D3937" s="12"/>
      <c r="E3937" s="12"/>
    </row>
    <row r="3938" spans="2:5">
      <c r="B3938" s="12"/>
      <c r="C3938" s="12"/>
      <c r="D3938" s="12"/>
      <c r="E3938" s="12"/>
    </row>
    <row r="3939" spans="2:5">
      <c r="B3939" s="12"/>
      <c r="C3939" s="12"/>
      <c r="D3939" s="12"/>
      <c r="E3939" s="12"/>
    </row>
    <row r="3940" spans="2:5">
      <c r="B3940" s="12"/>
      <c r="C3940" s="12"/>
      <c r="D3940" s="12"/>
      <c r="E3940" s="12"/>
    </row>
    <row r="3941" spans="2:5">
      <c r="B3941" s="12"/>
      <c r="C3941" s="12"/>
      <c r="D3941" s="12"/>
      <c r="E3941" s="12"/>
    </row>
    <row r="3942" spans="2:5">
      <c r="B3942" s="12"/>
      <c r="C3942" s="12"/>
      <c r="D3942" s="12"/>
      <c r="E3942" s="12"/>
    </row>
    <row r="3943" spans="2:5">
      <c r="B3943" s="12"/>
      <c r="C3943" s="12"/>
      <c r="D3943" s="12"/>
      <c r="E3943" s="12"/>
    </row>
    <row r="3944" spans="2:5">
      <c r="B3944" s="12"/>
      <c r="C3944" s="12"/>
      <c r="D3944" s="12"/>
      <c r="E3944" s="12"/>
    </row>
    <row r="3945" spans="2:5">
      <c r="B3945" s="12"/>
      <c r="C3945" s="12"/>
      <c r="D3945" s="12"/>
      <c r="E3945" s="12"/>
    </row>
    <row r="3946" spans="2:5">
      <c r="B3946" s="12"/>
      <c r="C3946" s="12"/>
      <c r="D3946" s="12"/>
      <c r="E3946" s="12"/>
    </row>
    <row r="3947" spans="2:5">
      <c r="B3947" s="12"/>
      <c r="C3947" s="12"/>
      <c r="D3947" s="12"/>
      <c r="E3947" s="12"/>
    </row>
    <row r="3948" spans="2:5">
      <c r="B3948" s="12"/>
      <c r="C3948" s="12"/>
      <c r="D3948" s="12"/>
      <c r="E3948" s="12"/>
    </row>
    <row r="3949" spans="2:5">
      <c r="B3949" s="12"/>
      <c r="C3949" s="12"/>
      <c r="D3949" s="12"/>
      <c r="E3949" s="12"/>
    </row>
    <row r="3950" spans="2:5">
      <c r="B3950" s="12"/>
      <c r="C3950" s="12"/>
      <c r="D3950" s="12"/>
      <c r="E3950" s="12"/>
    </row>
    <row r="3951" spans="2:5">
      <c r="B3951" s="12"/>
      <c r="C3951" s="12"/>
      <c r="D3951" s="12"/>
      <c r="E3951" s="12"/>
    </row>
    <row r="3952" spans="2:5">
      <c r="B3952" s="12"/>
      <c r="C3952" s="12"/>
      <c r="D3952" s="12"/>
      <c r="E3952" s="12"/>
    </row>
    <row r="3953" spans="2:5">
      <c r="B3953" s="12"/>
      <c r="C3953" s="12"/>
      <c r="D3953" s="12"/>
      <c r="E3953" s="12"/>
    </row>
    <row r="3954" spans="2:5">
      <c r="B3954" s="12"/>
      <c r="C3954" s="12"/>
      <c r="D3954" s="12"/>
      <c r="E3954" s="12"/>
    </row>
    <row r="3955" spans="2:5">
      <c r="B3955" s="12"/>
      <c r="C3955" s="12"/>
      <c r="D3955" s="12"/>
      <c r="E3955" s="12"/>
    </row>
    <row r="3956" spans="2:5">
      <c r="B3956" s="12"/>
      <c r="C3956" s="12"/>
      <c r="D3956" s="12"/>
      <c r="E3956" s="12"/>
    </row>
    <row r="3957" spans="2:5">
      <c r="B3957" s="12"/>
      <c r="C3957" s="12"/>
      <c r="D3957" s="12"/>
      <c r="E3957" s="12"/>
    </row>
    <row r="3958" spans="2:5">
      <c r="B3958" s="12"/>
      <c r="C3958" s="12"/>
      <c r="D3958" s="12"/>
      <c r="E3958" s="12"/>
    </row>
    <row r="3959" spans="2:5">
      <c r="B3959" s="12"/>
      <c r="C3959" s="12"/>
      <c r="D3959" s="12"/>
      <c r="E3959" s="12"/>
    </row>
    <row r="3960" spans="2:5">
      <c r="B3960" s="12"/>
      <c r="C3960" s="12"/>
      <c r="D3960" s="12"/>
      <c r="E3960" s="12"/>
    </row>
    <row r="3961" spans="2:5">
      <c r="B3961" s="12"/>
      <c r="C3961" s="12"/>
      <c r="D3961" s="12"/>
      <c r="E3961" s="12"/>
    </row>
    <row r="3962" spans="2:5">
      <c r="B3962" s="12"/>
      <c r="C3962" s="12"/>
      <c r="D3962" s="12"/>
      <c r="E3962" s="12"/>
    </row>
    <row r="3963" spans="2:5">
      <c r="B3963" s="12"/>
      <c r="C3963" s="12"/>
      <c r="D3963" s="12"/>
      <c r="E3963" s="12"/>
    </row>
    <row r="3964" spans="2:5">
      <c r="B3964" s="12"/>
      <c r="C3964" s="12"/>
      <c r="D3964" s="12"/>
      <c r="E3964" s="12"/>
    </row>
    <row r="3965" spans="2:5">
      <c r="B3965" s="12"/>
      <c r="C3965" s="12"/>
      <c r="D3965" s="12"/>
      <c r="E3965" s="12"/>
    </row>
    <row r="3966" spans="2:5">
      <c r="B3966" s="12"/>
      <c r="C3966" s="12"/>
      <c r="D3966" s="12"/>
      <c r="E3966" s="12"/>
    </row>
    <row r="3967" spans="2:5">
      <c r="B3967" s="12"/>
      <c r="C3967" s="12"/>
      <c r="D3967" s="12"/>
      <c r="E3967" s="12"/>
    </row>
    <row r="3968" spans="2:5">
      <c r="B3968" s="12"/>
      <c r="C3968" s="12"/>
      <c r="D3968" s="12"/>
      <c r="E3968" s="12"/>
    </row>
    <row r="3969" spans="2:5">
      <c r="B3969" s="12"/>
      <c r="C3969" s="12"/>
      <c r="D3969" s="12"/>
      <c r="E3969" s="12"/>
    </row>
    <row r="3970" spans="2:5">
      <c r="B3970" s="12"/>
      <c r="C3970" s="12"/>
      <c r="D3970" s="12"/>
      <c r="E3970" s="12"/>
    </row>
    <row r="3971" spans="2:5">
      <c r="B3971" s="12"/>
      <c r="C3971" s="12"/>
      <c r="D3971" s="12"/>
      <c r="E3971" s="12"/>
    </row>
    <row r="3972" spans="2:5">
      <c r="B3972" s="12"/>
      <c r="C3972" s="12"/>
      <c r="D3972" s="12"/>
      <c r="E3972" s="12"/>
    </row>
    <row r="3973" spans="2:5">
      <c r="B3973" s="12"/>
      <c r="C3973" s="12"/>
      <c r="D3973" s="12"/>
      <c r="E3973" s="12"/>
    </row>
    <row r="3974" spans="2:5">
      <c r="B3974" s="12"/>
      <c r="C3974" s="12"/>
      <c r="D3974" s="12"/>
      <c r="E3974" s="12"/>
    </row>
    <row r="3975" spans="2:5">
      <c r="B3975" s="12"/>
      <c r="C3975" s="12"/>
      <c r="D3975" s="12"/>
      <c r="E3975" s="12"/>
    </row>
    <row r="3976" spans="2:5">
      <c r="B3976" s="12"/>
      <c r="C3976" s="12"/>
      <c r="D3976" s="12"/>
      <c r="E3976" s="12"/>
    </row>
    <row r="3977" spans="2:5">
      <c r="B3977" s="12"/>
      <c r="C3977" s="12"/>
      <c r="D3977" s="12"/>
      <c r="E3977" s="12"/>
    </row>
    <row r="3978" spans="2:5">
      <c r="B3978" s="12"/>
      <c r="C3978" s="12"/>
      <c r="D3978" s="12"/>
      <c r="E3978" s="12"/>
    </row>
    <row r="3979" spans="2:5">
      <c r="B3979" s="12"/>
      <c r="C3979" s="12"/>
      <c r="D3979" s="12"/>
      <c r="E3979" s="12"/>
    </row>
    <row r="3980" spans="2:5">
      <c r="B3980" s="12"/>
      <c r="C3980" s="12"/>
      <c r="D3980" s="12"/>
      <c r="E3980" s="12"/>
    </row>
    <row r="3981" spans="2:5">
      <c r="B3981" s="12"/>
      <c r="C3981" s="12"/>
      <c r="D3981" s="12"/>
      <c r="E3981" s="12"/>
    </row>
    <row r="3982" spans="2:5">
      <c r="B3982" s="12"/>
      <c r="C3982" s="12"/>
      <c r="D3982" s="12"/>
      <c r="E3982" s="12"/>
    </row>
    <row r="3983" spans="2:5">
      <c r="B3983" s="12"/>
      <c r="C3983" s="12"/>
      <c r="D3983" s="12"/>
      <c r="E3983" s="12"/>
    </row>
    <row r="3984" spans="2:5">
      <c r="B3984" s="12"/>
      <c r="C3984" s="12"/>
      <c r="D3984" s="12"/>
      <c r="E3984" s="12"/>
    </row>
    <row r="3985" spans="2:5">
      <c r="B3985" s="12"/>
      <c r="C3985" s="12"/>
      <c r="D3985" s="12"/>
      <c r="E3985" s="12"/>
    </row>
    <row r="3986" spans="2:5">
      <c r="B3986" s="12"/>
      <c r="C3986" s="12"/>
      <c r="D3986" s="12"/>
      <c r="E3986" s="12"/>
    </row>
    <row r="3987" spans="2:5">
      <c r="B3987" s="12"/>
      <c r="C3987" s="12"/>
      <c r="D3987" s="12"/>
      <c r="E3987" s="12"/>
    </row>
    <row r="3988" spans="2:5">
      <c r="B3988" s="12"/>
      <c r="C3988" s="12"/>
      <c r="D3988" s="12"/>
      <c r="E3988" s="12"/>
    </row>
    <row r="3989" spans="2:5">
      <c r="B3989" s="12"/>
      <c r="C3989" s="12"/>
      <c r="D3989" s="12"/>
      <c r="E3989" s="12"/>
    </row>
    <row r="3990" spans="2:5">
      <c r="B3990" s="12"/>
      <c r="C3990" s="12"/>
      <c r="D3990" s="12"/>
      <c r="E3990" s="12"/>
    </row>
    <row r="3991" spans="2:5">
      <c r="B3991" s="12"/>
      <c r="C3991" s="12"/>
      <c r="D3991" s="12"/>
      <c r="E3991" s="12"/>
    </row>
    <row r="3992" spans="2:5">
      <c r="B3992" s="12"/>
      <c r="C3992" s="12"/>
      <c r="D3992" s="12"/>
      <c r="E3992" s="12"/>
    </row>
    <row r="3993" spans="2:5">
      <c r="B3993" s="12"/>
      <c r="C3993" s="12"/>
      <c r="D3993" s="12"/>
      <c r="E3993" s="12"/>
    </row>
    <row r="3994" spans="2:5">
      <c r="B3994" s="12"/>
      <c r="C3994" s="12"/>
      <c r="D3994" s="12"/>
      <c r="E3994" s="12"/>
    </row>
    <row r="3995" spans="2:5">
      <c r="B3995" s="12"/>
      <c r="C3995" s="12"/>
      <c r="D3995" s="12"/>
      <c r="E3995" s="12"/>
    </row>
    <row r="3996" spans="2:5">
      <c r="B3996" s="12"/>
      <c r="C3996" s="12"/>
      <c r="D3996" s="12"/>
      <c r="E3996" s="12"/>
    </row>
    <row r="3997" spans="2:5">
      <c r="B3997" s="12"/>
      <c r="C3997" s="12"/>
      <c r="D3997" s="12"/>
      <c r="E3997" s="12"/>
    </row>
    <row r="3998" spans="2:5">
      <c r="B3998" s="12"/>
      <c r="C3998" s="12"/>
      <c r="D3998" s="12"/>
      <c r="E3998" s="12"/>
    </row>
    <row r="3999" spans="2:5">
      <c r="B3999" s="12"/>
      <c r="C3999" s="12"/>
      <c r="D3999" s="12"/>
      <c r="E3999" s="12"/>
    </row>
    <row r="4000" spans="2:5">
      <c r="B4000" s="12"/>
      <c r="C4000" s="12"/>
      <c r="D4000" s="12"/>
      <c r="E4000" s="12"/>
    </row>
    <row r="4001" spans="2:5">
      <c r="B4001" s="12"/>
      <c r="C4001" s="12"/>
      <c r="D4001" s="12"/>
      <c r="E4001" s="12"/>
    </row>
    <row r="4002" spans="2:5">
      <c r="B4002" s="12"/>
      <c r="C4002" s="12"/>
      <c r="D4002" s="12"/>
      <c r="E4002" s="12"/>
    </row>
    <row r="4003" spans="2:5">
      <c r="B4003" s="12"/>
      <c r="C4003" s="12"/>
      <c r="D4003" s="12"/>
      <c r="E4003" s="12"/>
    </row>
    <row r="4004" spans="2:5">
      <c r="B4004" s="12"/>
      <c r="C4004" s="12"/>
      <c r="D4004" s="12"/>
      <c r="E4004" s="12"/>
    </row>
    <row r="4005" spans="2:5">
      <c r="B4005" s="12"/>
      <c r="C4005" s="12"/>
      <c r="D4005" s="12"/>
      <c r="E4005" s="12"/>
    </row>
    <row r="4006" spans="2:5">
      <c r="B4006" s="12"/>
      <c r="C4006" s="12"/>
      <c r="D4006" s="12"/>
      <c r="E4006" s="12"/>
    </row>
    <row r="4007" spans="2:5">
      <c r="B4007" s="12"/>
      <c r="C4007" s="12"/>
      <c r="D4007" s="12"/>
      <c r="E4007" s="12"/>
    </row>
    <row r="4008" spans="2:5">
      <c r="B4008" s="12"/>
      <c r="C4008" s="12"/>
      <c r="D4008" s="12"/>
      <c r="E4008" s="12"/>
    </row>
    <row r="4009" spans="2:5">
      <c r="B4009" s="12"/>
      <c r="C4009" s="12"/>
      <c r="D4009" s="12"/>
      <c r="E4009" s="12"/>
    </row>
    <row r="4010" spans="2:5">
      <c r="B4010" s="12"/>
      <c r="C4010" s="12"/>
      <c r="D4010" s="12"/>
      <c r="E4010" s="12"/>
    </row>
    <row r="4011" spans="2:5">
      <c r="B4011" s="12"/>
      <c r="C4011" s="12"/>
      <c r="D4011" s="12"/>
      <c r="E4011" s="12"/>
    </row>
    <row r="4012" spans="2:5">
      <c r="B4012" s="12"/>
      <c r="C4012" s="12"/>
      <c r="D4012" s="12"/>
      <c r="E4012" s="12"/>
    </row>
    <row r="4013" spans="2:5">
      <c r="B4013" s="12"/>
      <c r="C4013" s="12"/>
      <c r="D4013" s="12"/>
      <c r="E4013" s="12"/>
    </row>
    <row r="4014" spans="2:5">
      <c r="B4014" s="12"/>
      <c r="C4014" s="12"/>
      <c r="D4014" s="12"/>
      <c r="E4014" s="12"/>
    </row>
    <row r="4015" spans="2:5">
      <c r="B4015" s="12"/>
      <c r="C4015" s="12"/>
      <c r="D4015" s="12"/>
      <c r="E4015" s="12"/>
    </row>
    <row r="4016" spans="2:5">
      <c r="B4016" s="12"/>
      <c r="C4016" s="12"/>
      <c r="D4016" s="12"/>
      <c r="E4016" s="12"/>
    </row>
    <row r="4017" spans="2:5">
      <c r="B4017" s="12"/>
      <c r="C4017" s="12"/>
      <c r="D4017" s="12"/>
      <c r="E4017" s="12"/>
    </row>
    <row r="4018" spans="2:5">
      <c r="B4018" s="12"/>
      <c r="C4018" s="12"/>
      <c r="D4018" s="12"/>
      <c r="E4018" s="12"/>
    </row>
    <row r="4019" spans="2:5">
      <c r="B4019" s="12"/>
      <c r="C4019" s="12"/>
      <c r="D4019" s="12"/>
      <c r="E4019" s="12"/>
    </row>
    <row r="4020" spans="2:5">
      <c r="B4020" s="12"/>
      <c r="C4020" s="12"/>
      <c r="D4020" s="12"/>
      <c r="E4020" s="12"/>
    </row>
    <row r="4021" spans="2:5">
      <c r="B4021" s="12"/>
      <c r="C4021" s="12"/>
      <c r="D4021" s="12"/>
      <c r="E4021" s="12"/>
    </row>
    <row r="4022" spans="2:5">
      <c r="B4022" s="12"/>
      <c r="C4022" s="12"/>
      <c r="D4022" s="12"/>
      <c r="E4022" s="12"/>
    </row>
    <row r="4023" spans="2:5">
      <c r="B4023" s="12"/>
      <c r="C4023" s="12"/>
      <c r="D4023" s="12"/>
      <c r="E4023" s="12"/>
    </row>
    <row r="4024" spans="2:5">
      <c r="B4024" s="12"/>
      <c r="C4024" s="12"/>
      <c r="D4024" s="12"/>
      <c r="E4024" s="12"/>
    </row>
    <row r="4025" spans="2:5">
      <c r="B4025" s="12"/>
      <c r="C4025" s="12"/>
      <c r="D4025" s="12"/>
      <c r="E4025" s="12"/>
    </row>
    <row r="4026" spans="2:5">
      <c r="B4026" s="12"/>
      <c r="C4026" s="12"/>
      <c r="D4026" s="12"/>
      <c r="E4026" s="12"/>
    </row>
    <row r="4027" spans="2:5">
      <c r="B4027" s="12"/>
      <c r="C4027" s="12"/>
      <c r="D4027" s="12"/>
      <c r="E4027" s="12"/>
    </row>
    <row r="4028" spans="2:5">
      <c r="B4028" s="12"/>
      <c r="C4028" s="12"/>
      <c r="D4028" s="12"/>
      <c r="E4028" s="12"/>
    </row>
    <row r="4029" spans="2:5">
      <c r="B4029" s="12"/>
      <c r="C4029" s="12"/>
      <c r="D4029" s="12"/>
      <c r="E4029" s="12"/>
    </row>
    <row r="4030" spans="2:5">
      <c r="B4030" s="12"/>
      <c r="C4030" s="12"/>
      <c r="D4030" s="12"/>
      <c r="E4030" s="12"/>
    </row>
    <row r="4031" spans="2:5">
      <c r="B4031" s="12"/>
      <c r="C4031" s="12"/>
      <c r="D4031" s="12"/>
      <c r="E4031" s="12"/>
    </row>
    <row r="4032" spans="2:5">
      <c r="B4032" s="12"/>
      <c r="C4032" s="12"/>
      <c r="D4032" s="12"/>
      <c r="E4032" s="12"/>
    </row>
    <row r="4033" spans="2:5">
      <c r="B4033" s="12"/>
      <c r="C4033" s="12"/>
      <c r="D4033" s="12"/>
      <c r="E4033" s="12"/>
    </row>
    <row r="4034" spans="2:5">
      <c r="B4034" s="12"/>
      <c r="C4034" s="12"/>
      <c r="D4034" s="12"/>
      <c r="E4034" s="12"/>
    </row>
    <row r="4035" spans="2:5">
      <c r="B4035" s="12"/>
      <c r="C4035" s="12"/>
      <c r="D4035" s="12"/>
      <c r="E4035" s="12"/>
    </row>
    <row r="4036" spans="2:5">
      <c r="B4036" s="12"/>
      <c r="C4036" s="12"/>
      <c r="D4036" s="12"/>
      <c r="E4036" s="12"/>
    </row>
    <row r="4037" spans="2:5">
      <c r="B4037" s="12"/>
      <c r="C4037" s="12"/>
      <c r="D4037" s="12"/>
      <c r="E4037" s="12"/>
    </row>
    <row r="4038" spans="2:5">
      <c r="B4038" s="12"/>
      <c r="C4038" s="12"/>
      <c r="D4038" s="12"/>
      <c r="E4038" s="12"/>
    </row>
    <row r="4039" spans="2:5">
      <c r="B4039" s="12"/>
      <c r="C4039" s="12"/>
      <c r="D4039" s="12"/>
      <c r="E4039" s="12"/>
    </row>
    <row r="4040" spans="2:5">
      <c r="B4040" s="12"/>
      <c r="C4040" s="12"/>
      <c r="D4040" s="12"/>
      <c r="E4040" s="12"/>
    </row>
    <row r="4041" spans="2:5">
      <c r="B4041" s="12"/>
      <c r="C4041" s="12"/>
      <c r="D4041" s="12"/>
      <c r="E4041" s="12"/>
    </row>
    <row r="4042" spans="2:5">
      <c r="B4042" s="12"/>
      <c r="C4042" s="12"/>
      <c r="D4042" s="12"/>
      <c r="E4042" s="12"/>
    </row>
    <row r="4043" spans="2:5">
      <c r="B4043" s="12"/>
      <c r="C4043" s="12"/>
      <c r="D4043" s="12"/>
      <c r="E4043" s="12"/>
    </row>
    <row r="4044" spans="2:5">
      <c r="B4044" s="12"/>
      <c r="C4044" s="12"/>
      <c r="D4044" s="12"/>
      <c r="E4044" s="12"/>
    </row>
    <row r="4045" spans="2:5">
      <c r="B4045" s="12"/>
      <c r="C4045" s="12"/>
      <c r="D4045" s="12"/>
      <c r="E4045" s="12"/>
    </row>
    <row r="4046" spans="2:5">
      <c r="B4046" s="12"/>
      <c r="C4046" s="12"/>
      <c r="D4046" s="12"/>
      <c r="E4046" s="12"/>
    </row>
    <row r="4047" spans="2:5">
      <c r="B4047" s="12"/>
      <c r="C4047" s="12"/>
      <c r="D4047" s="12"/>
      <c r="E4047" s="12"/>
    </row>
    <row r="4048" spans="2:5">
      <c r="B4048" s="12"/>
      <c r="C4048" s="12"/>
      <c r="D4048" s="12"/>
      <c r="E4048" s="12"/>
    </row>
    <row r="4049" spans="2:5">
      <c r="B4049" s="12"/>
      <c r="C4049" s="12"/>
      <c r="D4049" s="12"/>
      <c r="E4049" s="12"/>
    </row>
    <row r="4050" spans="2:5">
      <c r="B4050" s="12"/>
      <c r="C4050" s="12"/>
      <c r="D4050" s="12"/>
      <c r="E4050" s="12"/>
    </row>
    <row r="4051" spans="2:5">
      <c r="B4051" s="12"/>
      <c r="C4051" s="12"/>
      <c r="D4051" s="12"/>
      <c r="E4051" s="12"/>
    </row>
    <row r="4052" spans="2:5">
      <c r="B4052" s="12"/>
      <c r="C4052" s="12"/>
      <c r="D4052" s="12"/>
      <c r="E4052" s="12"/>
    </row>
    <row r="4053" spans="2:5">
      <c r="B4053" s="12"/>
      <c r="C4053" s="12"/>
      <c r="D4053" s="12"/>
      <c r="E4053" s="12"/>
    </row>
    <row r="4054" spans="2:5">
      <c r="B4054" s="12"/>
      <c r="C4054" s="12"/>
      <c r="D4054" s="12"/>
      <c r="E4054" s="12"/>
    </row>
    <row r="4055" spans="2:5">
      <c r="B4055" s="12"/>
      <c r="C4055" s="12"/>
      <c r="D4055" s="12"/>
      <c r="E4055" s="12"/>
    </row>
    <row r="4056" spans="2:5">
      <c r="B4056" s="12"/>
      <c r="C4056" s="12"/>
      <c r="D4056" s="12"/>
      <c r="E4056" s="12"/>
    </row>
    <row r="4057" spans="2:5">
      <c r="B4057" s="12"/>
      <c r="C4057" s="12"/>
      <c r="D4057" s="12"/>
      <c r="E4057" s="12"/>
    </row>
    <row r="4058" spans="2:5">
      <c r="B4058" s="12"/>
      <c r="C4058" s="12"/>
      <c r="D4058" s="12"/>
      <c r="E4058" s="12"/>
    </row>
    <row r="4059" spans="2:5">
      <c r="B4059" s="12"/>
      <c r="C4059" s="12"/>
      <c r="D4059" s="12"/>
      <c r="E4059" s="12"/>
    </row>
    <row r="4060" spans="2:5">
      <c r="B4060" s="12"/>
      <c r="C4060" s="12"/>
      <c r="D4060" s="12"/>
      <c r="E4060" s="12"/>
    </row>
    <row r="4061" spans="2:5">
      <c r="B4061" s="12"/>
      <c r="C4061" s="12"/>
      <c r="D4061" s="12"/>
      <c r="E4061" s="12"/>
    </row>
    <row r="4062" spans="2:5">
      <c r="B4062" s="12"/>
      <c r="C4062" s="12"/>
      <c r="D4062" s="12"/>
      <c r="E4062" s="12"/>
    </row>
    <row r="4063" spans="2:5">
      <c r="B4063" s="12"/>
      <c r="C4063" s="12"/>
      <c r="D4063" s="12"/>
      <c r="E4063" s="12"/>
    </row>
    <row r="4064" spans="2:5">
      <c r="B4064" s="12"/>
      <c r="C4064" s="12"/>
      <c r="D4064" s="12"/>
      <c r="E4064" s="12"/>
    </row>
    <row r="4065" spans="2:5">
      <c r="B4065" s="12"/>
      <c r="C4065" s="12"/>
      <c r="D4065" s="12"/>
      <c r="E4065" s="12"/>
    </row>
    <row r="4066" spans="2:5">
      <c r="B4066" s="12"/>
      <c r="C4066" s="12"/>
      <c r="D4066" s="12"/>
      <c r="E4066" s="12"/>
    </row>
    <row r="4067" spans="2:5">
      <c r="B4067" s="12"/>
      <c r="C4067" s="12"/>
      <c r="D4067" s="12"/>
      <c r="E4067" s="12"/>
    </row>
    <row r="4068" spans="2:5">
      <c r="B4068" s="12"/>
      <c r="C4068" s="12"/>
      <c r="D4068" s="12"/>
      <c r="E4068" s="12"/>
    </row>
    <row r="4069" spans="2:5">
      <c r="B4069" s="12"/>
      <c r="C4069" s="12"/>
      <c r="D4069" s="12"/>
      <c r="E4069" s="12"/>
    </row>
    <row r="4070" spans="2:5">
      <c r="B4070" s="12"/>
      <c r="C4070" s="12"/>
      <c r="D4070" s="12"/>
      <c r="E4070" s="12"/>
    </row>
    <row r="4071" spans="2:5">
      <c r="B4071" s="12"/>
      <c r="C4071" s="12"/>
      <c r="D4071" s="12"/>
      <c r="E4071" s="12"/>
    </row>
    <row r="4072" spans="2:5">
      <c r="B4072" s="12"/>
      <c r="C4072" s="12"/>
      <c r="D4072" s="12"/>
      <c r="E4072" s="12"/>
    </row>
    <row r="4073" spans="2:5">
      <c r="B4073" s="12"/>
      <c r="C4073" s="12"/>
      <c r="D4073" s="12"/>
      <c r="E4073" s="12"/>
    </row>
    <row r="4074" spans="2:5">
      <c r="B4074" s="12"/>
      <c r="C4074" s="12"/>
      <c r="D4074" s="12"/>
      <c r="E4074" s="12"/>
    </row>
    <row r="4075" spans="2:5">
      <c r="B4075" s="12"/>
      <c r="C4075" s="12"/>
      <c r="D4075" s="12"/>
      <c r="E4075" s="12"/>
    </row>
    <row r="4076" spans="2:5">
      <c r="B4076" s="12"/>
      <c r="C4076" s="12"/>
      <c r="D4076" s="12"/>
      <c r="E4076" s="12"/>
    </row>
    <row r="4077" spans="2:5">
      <c r="B4077" s="12"/>
      <c r="C4077" s="12"/>
      <c r="D4077" s="12"/>
      <c r="E4077" s="12"/>
    </row>
    <row r="4078" spans="2:5">
      <c r="B4078" s="12"/>
      <c r="C4078" s="12"/>
      <c r="D4078" s="12"/>
      <c r="E4078" s="12"/>
    </row>
    <row r="4079" spans="2:5">
      <c r="B4079" s="12"/>
      <c r="C4079" s="12"/>
      <c r="D4079" s="12"/>
      <c r="E4079" s="12"/>
    </row>
    <row r="4080" spans="2:5">
      <c r="B4080" s="12"/>
      <c r="C4080" s="12"/>
      <c r="D4080" s="12"/>
      <c r="E4080" s="12"/>
    </row>
    <row r="4081" spans="2:5">
      <c r="B4081" s="12"/>
      <c r="C4081" s="12"/>
      <c r="D4081" s="12"/>
      <c r="E4081" s="12"/>
    </row>
    <row r="4082" spans="2:5">
      <c r="B4082" s="12"/>
      <c r="C4082" s="12"/>
      <c r="D4082" s="12"/>
      <c r="E4082" s="12"/>
    </row>
    <row r="4083" spans="2:5">
      <c r="B4083" s="12"/>
      <c r="C4083" s="12"/>
      <c r="D4083" s="12"/>
      <c r="E4083" s="12"/>
    </row>
    <row r="4084" spans="2:5">
      <c r="B4084" s="12"/>
      <c r="C4084" s="12"/>
      <c r="D4084" s="12"/>
      <c r="E4084" s="12"/>
    </row>
    <row r="4085" spans="2:5">
      <c r="B4085" s="12"/>
      <c r="C4085" s="12"/>
      <c r="D4085" s="12"/>
      <c r="E4085" s="12"/>
    </row>
    <row r="4086" spans="2:5">
      <c r="B4086" s="12"/>
      <c r="C4086" s="12"/>
      <c r="D4086" s="12"/>
      <c r="E4086" s="12"/>
    </row>
    <row r="4087" spans="2:5">
      <c r="B4087" s="12"/>
      <c r="C4087" s="12"/>
      <c r="D4087" s="12"/>
      <c r="E4087" s="12"/>
    </row>
    <row r="4088" spans="2:5">
      <c r="B4088" s="12"/>
      <c r="C4088" s="12"/>
      <c r="D4088" s="12"/>
      <c r="E4088" s="12"/>
    </row>
    <row r="4089" spans="2:5">
      <c r="B4089" s="12"/>
      <c r="C4089" s="12"/>
      <c r="D4089" s="12"/>
      <c r="E4089" s="12"/>
    </row>
    <row r="4090" spans="2:5">
      <c r="B4090" s="12"/>
      <c r="C4090" s="12"/>
      <c r="D4090" s="12"/>
      <c r="E4090" s="12"/>
    </row>
    <row r="4091" spans="2:5">
      <c r="B4091" s="12"/>
      <c r="C4091" s="12"/>
      <c r="D4091" s="12"/>
      <c r="E4091" s="12"/>
    </row>
    <row r="4092" spans="2:5">
      <c r="B4092" s="12"/>
      <c r="C4092" s="12"/>
      <c r="D4092" s="12"/>
      <c r="E4092" s="12"/>
    </row>
    <row r="4093" spans="2:5">
      <c r="B4093" s="12"/>
      <c r="C4093" s="12"/>
      <c r="D4093" s="12"/>
      <c r="E4093" s="12"/>
    </row>
    <row r="4094" spans="2:5">
      <c r="B4094" s="12"/>
      <c r="C4094" s="12"/>
      <c r="D4094" s="12"/>
      <c r="E4094" s="12"/>
    </row>
    <row r="4095" spans="2:5">
      <c r="B4095" s="12"/>
      <c r="C4095" s="12"/>
      <c r="D4095" s="12"/>
      <c r="E4095" s="12"/>
    </row>
    <row r="4096" spans="2:5">
      <c r="B4096" s="12"/>
      <c r="C4096" s="12"/>
      <c r="D4096" s="12"/>
      <c r="E4096" s="12"/>
    </row>
    <row r="4097" spans="2:5">
      <c r="B4097" s="12"/>
      <c r="C4097" s="12"/>
      <c r="D4097" s="12"/>
      <c r="E4097" s="12"/>
    </row>
    <row r="4098" spans="2:5">
      <c r="B4098" s="12"/>
      <c r="C4098" s="12"/>
      <c r="D4098" s="12"/>
      <c r="E4098" s="12"/>
    </row>
    <row r="4099" spans="2:5">
      <c r="B4099" s="12"/>
      <c r="C4099" s="12"/>
      <c r="D4099" s="12"/>
      <c r="E4099" s="12"/>
    </row>
    <row r="4100" spans="2:5">
      <c r="B4100" s="12"/>
      <c r="C4100" s="12"/>
      <c r="D4100" s="12"/>
      <c r="E4100" s="12"/>
    </row>
    <row r="4101" spans="2:5">
      <c r="B4101" s="12"/>
      <c r="C4101" s="12"/>
      <c r="D4101" s="12"/>
      <c r="E4101" s="12"/>
    </row>
    <row r="4102" spans="2:5">
      <c r="B4102" s="12"/>
      <c r="C4102" s="12"/>
      <c r="D4102" s="12"/>
      <c r="E4102" s="12"/>
    </row>
    <row r="4103" spans="2:5">
      <c r="B4103" s="12"/>
      <c r="C4103" s="12"/>
      <c r="D4103" s="12"/>
      <c r="E4103" s="12"/>
    </row>
    <row r="4104" spans="2:5">
      <c r="B4104" s="12"/>
      <c r="C4104" s="12"/>
      <c r="D4104" s="12"/>
      <c r="E4104" s="12"/>
    </row>
    <row r="4105" spans="2:5">
      <c r="B4105" s="12"/>
      <c r="C4105" s="12"/>
      <c r="D4105" s="12"/>
      <c r="E4105" s="12"/>
    </row>
    <row r="4106" spans="2:5">
      <c r="B4106" s="12"/>
      <c r="C4106" s="12"/>
      <c r="D4106" s="12"/>
      <c r="E4106" s="12"/>
    </row>
    <row r="4107" spans="2:5">
      <c r="B4107" s="12"/>
      <c r="C4107" s="12"/>
      <c r="D4107" s="12"/>
      <c r="E4107" s="12"/>
    </row>
    <row r="4108" spans="2:5">
      <c r="B4108" s="12"/>
      <c r="C4108" s="12"/>
      <c r="D4108" s="12"/>
      <c r="E4108" s="12"/>
    </row>
    <row r="4109" spans="2:5">
      <c r="B4109" s="12"/>
      <c r="C4109" s="12"/>
      <c r="D4109" s="12"/>
      <c r="E4109" s="12"/>
    </row>
    <row r="4110" spans="2:5">
      <c r="B4110" s="12"/>
      <c r="C4110" s="12"/>
      <c r="D4110" s="12"/>
      <c r="E4110" s="12"/>
    </row>
    <row r="4111" spans="2:5">
      <c r="B4111" s="12"/>
      <c r="C4111" s="12"/>
      <c r="D4111" s="12"/>
      <c r="E4111" s="12"/>
    </row>
    <row r="4112" spans="2:5">
      <c r="B4112" s="12"/>
      <c r="C4112" s="12"/>
      <c r="D4112" s="12"/>
      <c r="E4112" s="12"/>
    </row>
    <row r="4113" spans="2:5">
      <c r="B4113" s="12"/>
      <c r="C4113" s="12"/>
      <c r="D4113" s="12"/>
      <c r="E4113" s="12"/>
    </row>
    <row r="4114" spans="2:5">
      <c r="B4114" s="12"/>
      <c r="C4114" s="12"/>
      <c r="D4114" s="12"/>
      <c r="E4114" s="12"/>
    </row>
    <row r="4115" spans="2:5">
      <c r="B4115" s="12"/>
      <c r="C4115" s="12"/>
      <c r="D4115" s="12"/>
      <c r="E4115" s="12"/>
    </row>
    <row r="4116" spans="2:5">
      <c r="B4116" s="12"/>
      <c r="C4116" s="12"/>
      <c r="D4116" s="12"/>
      <c r="E4116" s="12"/>
    </row>
    <row r="4117" spans="2:5">
      <c r="B4117" s="12"/>
      <c r="C4117" s="12"/>
      <c r="D4117" s="12"/>
      <c r="E4117" s="12"/>
    </row>
    <row r="4118" spans="2:5">
      <c r="B4118" s="12"/>
      <c r="C4118" s="12"/>
      <c r="D4118" s="12"/>
      <c r="E4118" s="12"/>
    </row>
    <row r="4119" spans="2:5">
      <c r="B4119" s="12"/>
      <c r="C4119" s="12"/>
      <c r="D4119" s="12"/>
      <c r="E4119" s="12"/>
    </row>
    <row r="4120" spans="2:5">
      <c r="B4120" s="12"/>
      <c r="C4120" s="12"/>
      <c r="D4120" s="12"/>
      <c r="E4120" s="12"/>
    </row>
    <row r="4121" spans="2:5">
      <c r="B4121" s="12"/>
      <c r="C4121" s="12"/>
      <c r="D4121" s="12"/>
      <c r="E4121" s="12"/>
    </row>
    <row r="4122" spans="2:5">
      <c r="B4122" s="12"/>
      <c r="C4122" s="12"/>
      <c r="D4122" s="12"/>
      <c r="E4122" s="12"/>
    </row>
    <row r="4123" spans="2:5">
      <c r="B4123" s="12"/>
      <c r="C4123" s="12"/>
      <c r="D4123" s="12"/>
      <c r="E4123" s="12"/>
    </row>
    <row r="4124" spans="2:5">
      <c r="B4124" s="12"/>
      <c r="C4124" s="12"/>
      <c r="D4124" s="12"/>
      <c r="E4124" s="12"/>
    </row>
    <row r="4125" spans="2:5">
      <c r="B4125" s="12"/>
      <c r="C4125" s="12"/>
      <c r="D4125" s="12"/>
      <c r="E4125" s="12"/>
    </row>
    <row r="4126" spans="2:5">
      <c r="B4126" s="12"/>
      <c r="C4126" s="12"/>
      <c r="D4126" s="12"/>
      <c r="E4126" s="12"/>
    </row>
    <row r="4127" spans="2:5">
      <c r="B4127" s="12"/>
      <c r="C4127" s="12"/>
      <c r="D4127" s="12"/>
      <c r="E4127" s="12"/>
    </row>
    <row r="4128" spans="2:5">
      <c r="B4128" s="12"/>
      <c r="C4128" s="12"/>
      <c r="D4128" s="12"/>
      <c r="E4128" s="12"/>
    </row>
    <row r="4129" spans="2:5">
      <c r="B4129" s="12"/>
      <c r="C4129" s="12"/>
      <c r="D4129" s="12"/>
      <c r="E4129" s="12"/>
    </row>
    <row r="4130" spans="2:5">
      <c r="B4130" s="12"/>
      <c r="C4130" s="12"/>
      <c r="D4130" s="12"/>
      <c r="E4130" s="12"/>
    </row>
    <row r="4131" spans="2:5">
      <c r="B4131" s="12"/>
      <c r="C4131" s="12"/>
      <c r="D4131" s="12"/>
      <c r="E4131" s="12"/>
    </row>
    <row r="4132" spans="2:5">
      <c r="B4132" s="12"/>
      <c r="C4132" s="12"/>
      <c r="D4132" s="12"/>
      <c r="E4132" s="12"/>
    </row>
    <row r="4133" spans="2:5">
      <c r="B4133" s="12"/>
      <c r="C4133" s="12"/>
      <c r="D4133" s="12"/>
      <c r="E4133" s="12"/>
    </row>
    <row r="4134" spans="2:5">
      <c r="B4134" s="12"/>
      <c r="C4134" s="12"/>
      <c r="D4134" s="12"/>
      <c r="E4134" s="12"/>
    </row>
    <row r="4135" spans="2:5">
      <c r="B4135" s="12"/>
      <c r="C4135" s="12"/>
      <c r="D4135" s="12"/>
      <c r="E4135" s="12"/>
    </row>
    <row r="4136" spans="2:5">
      <c r="B4136" s="12"/>
      <c r="C4136" s="12"/>
      <c r="D4136" s="12"/>
      <c r="E4136" s="12"/>
    </row>
    <row r="4137" spans="2:5">
      <c r="B4137" s="12"/>
      <c r="C4137" s="12"/>
      <c r="D4137" s="12"/>
      <c r="E4137" s="12"/>
    </row>
    <row r="4138" spans="2:5">
      <c r="B4138" s="12"/>
      <c r="C4138" s="12"/>
      <c r="D4138" s="12"/>
      <c r="E4138" s="12"/>
    </row>
    <row r="4139" spans="2:5">
      <c r="B4139" s="12"/>
      <c r="C4139" s="12"/>
      <c r="D4139" s="12"/>
      <c r="E4139" s="12"/>
    </row>
    <row r="4140" spans="2:5">
      <c r="B4140" s="12"/>
      <c r="C4140" s="12"/>
      <c r="D4140" s="12"/>
      <c r="E4140" s="12"/>
    </row>
    <row r="4141" spans="2:5">
      <c r="B4141" s="12"/>
      <c r="C4141" s="12"/>
      <c r="D4141" s="12"/>
      <c r="E4141" s="12"/>
    </row>
    <row r="4142" spans="2:5">
      <c r="B4142" s="12"/>
      <c r="C4142" s="12"/>
      <c r="D4142" s="12"/>
      <c r="E4142" s="12"/>
    </row>
    <row r="4143" spans="2:5">
      <c r="B4143" s="12"/>
      <c r="C4143" s="12"/>
      <c r="D4143" s="12"/>
      <c r="E4143" s="12"/>
    </row>
    <row r="4144" spans="2:5">
      <c r="B4144" s="12"/>
      <c r="C4144" s="12"/>
      <c r="D4144" s="12"/>
      <c r="E4144" s="12"/>
    </row>
    <row r="4145" spans="2:5">
      <c r="B4145" s="12"/>
      <c r="C4145" s="12"/>
      <c r="D4145" s="12"/>
      <c r="E4145" s="12"/>
    </row>
    <row r="4146" spans="2:5">
      <c r="B4146" s="12"/>
      <c r="C4146" s="12"/>
      <c r="D4146" s="12"/>
      <c r="E4146" s="12"/>
    </row>
    <row r="4147" spans="2:5">
      <c r="B4147" s="12"/>
      <c r="C4147" s="12"/>
      <c r="D4147" s="12"/>
      <c r="E4147" s="12"/>
    </row>
    <row r="4148" spans="2:5">
      <c r="B4148" s="12"/>
      <c r="C4148" s="12"/>
      <c r="D4148" s="12"/>
      <c r="E4148" s="12"/>
    </row>
    <row r="4149" spans="2:5">
      <c r="B4149" s="12"/>
      <c r="C4149" s="12"/>
      <c r="D4149" s="12"/>
      <c r="E4149" s="12"/>
    </row>
    <row r="4150" spans="2:5">
      <c r="B4150" s="12"/>
      <c r="C4150" s="12"/>
      <c r="D4150" s="12"/>
      <c r="E4150" s="12"/>
    </row>
    <row r="4151" spans="2:5">
      <c r="B4151" s="12"/>
      <c r="C4151" s="12"/>
      <c r="D4151" s="12"/>
      <c r="E4151" s="12"/>
    </row>
    <row r="4152" spans="2:5">
      <c r="B4152" s="12"/>
      <c r="C4152" s="12"/>
      <c r="D4152" s="12"/>
      <c r="E4152" s="12"/>
    </row>
    <row r="4153" spans="2:5">
      <c r="B4153" s="12"/>
      <c r="C4153" s="12"/>
      <c r="D4153" s="12"/>
      <c r="E4153" s="12"/>
    </row>
    <row r="4154" spans="2:5">
      <c r="B4154" s="12"/>
      <c r="C4154" s="12"/>
      <c r="D4154" s="12"/>
      <c r="E4154" s="12"/>
    </row>
    <row r="4155" spans="2:5">
      <c r="B4155" s="12"/>
      <c r="C4155" s="12"/>
      <c r="D4155" s="12"/>
      <c r="E4155" s="12"/>
    </row>
    <row r="4156" spans="2:5">
      <c r="B4156" s="12"/>
      <c r="C4156" s="12"/>
      <c r="D4156" s="12"/>
      <c r="E4156" s="12"/>
    </row>
    <row r="4157" spans="2:5">
      <c r="B4157" s="12"/>
      <c r="C4157" s="12"/>
      <c r="D4157" s="12"/>
      <c r="E4157" s="12"/>
    </row>
    <row r="4158" spans="2:5">
      <c r="B4158" s="12"/>
      <c r="C4158" s="12"/>
      <c r="D4158" s="12"/>
      <c r="E4158" s="12"/>
    </row>
    <row r="4159" spans="2:5">
      <c r="B4159" s="12"/>
      <c r="C4159" s="12"/>
      <c r="D4159" s="12"/>
      <c r="E4159" s="12"/>
    </row>
    <row r="4160" spans="2:5">
      <c r="B4160" s="12"/>
      <c r="C4160" s="12"/>
      <c r="D4160" s="12"/>
      <c r="E4160" s="12"/>
    </row>
    <row r="4161" spans="2:5">
      <c r="B4161" s="12"/>
      <c r="C4161" s="12"/>
      <c r="D4161" s="12"/>
      <c r="E4161" s="12"/>
    </row>
    <row r="4162" spans="2:5">
      <c r="B4162" s="12"/>
      <c r="C4162" s="12"/>
      <c r="D4162" s="12"/>
      <c r="E4162" s="12"/>
    </row>
    <row r="4163" spans="2:5">
      <c r="B4163" s="12"/>
      <c r="C4163" s="12"/>
      <c r="D4163" s="12"/>
      <c r="E4163" s="12"/>
    </row>
    <row r="4164" spans="2:5">
      <c r="B4164" s="12"/>
      <c r="C4164" s="12"/>
      <c r="D4164" s="12"/>
      <c r="E4164" s="12"/>
    </row>
    <row r="4165" spans="2:5">
      <c r="B4165" s="12"/>
      <c r="C4165" s="12"/>
      <c r="D4165" s="12"/>
      <c r="E4165" s="12"/>
    </row>
    <row r="4166" spans="2:5">
      <c r="B4166" s="12"/>
      <c r="C4166" s="12"/>
      <c r="D4166" s="12"/>
      <c r="E4166" s="12"/>
    </row>
    <row r="4167" spans="2:5">
      <c r="B4167" s="12"/>
      <c r="C4167" s="12"/>
      <c r="D4167" s="12"/>
      <c r="E4167" s="12"/>
    </row>
    <row r="4168" spans="2:5">
      <c r="B4168" s="12"/>
      <c r="C4168" s="12"/>
      <c r="D4168" s="12"/>
      <c r="E4168" s="12"/>
    </row>
    <row r="4169" spans="2:5">
      <c r="B4169" s="12"/>
      <c r="C4169" s="12"/>
      <c r="D4169" s="12"/>
      <c r="E4169" s="12"/>
    </row>
    <row r="4170" spans="2:5">
      <c r="B4170" s="12"/>
      <c r="C4170" s="12"/>
      <c r="D4170" s="12"/>
      <c r="E4170" s="12"/>
    </row>
    <row r="4171" spans="2:5">
      <c r="B4171" s="12"/>
      <c r="C4171" s="12"/>
      <c r="D4171" s="12"/>
      <c r="E4171" s="12"/>
    </row>
    <row r="4172" spans="2:5">
      <c r="B4172" s="12"/>
      <c r="C4172" s="12"/>
      <c r="D4172" s="12"/>
      <c r="E4172" s="12"/>
    </row>
    <row r="4173" spans="2:5">
      <c r="B4173" s="12"/>
      <c r="C4173" s="12"/>
      <c r="D4173" s="12"/>
      <c r="E4173" s="12"/>
    </row>
    <row r="4174" spans="2:5">
      <c r="B4174" s="12"/>
      <c r="C4174" s="12"/>
      <c r="D4174" s="12"/>
      <c r="E4174" s="12"/>
    </row>
    <row r="4175" spans="2:5">
      <c r="B4175" s="12"/>
      <c r="C4175" s="12"/>
      <c r="D4175" s="12"/>
      <c r="E4175" s="12"/>
    </row>
    <row r="4176" spans="2:5">
      <c r="B4176" s="12"/>
      <c r="C4176" s="12"/>
      <c r="D4176" s="12"/>
      <c r="E4176" s="12"/>
    </row>
    <row r="4177" spans="2:5">
      <c r="B4177" s="12"/>
      <c r="C4177" s="12"/>
      <c r="D4177" s="12"/>
      <c r="E4177" s="12"/>
    </row>
    <row r="4178" spans="2:5">
      <c r="B4178" s="12"/>
      <c r="C4178" s="12"/>
      <c r="D4178" s="12"/>
      <c r="E4178" s="12"/>
    </row>
    <row r="4179" spans="2:5">
      <c r="B4179" s="12"/>
      <c r="C4179" s="12"/>
      <c r="D4179" s="12"/>
      <c r="E4179" s="12"/>
    </row>
    <row r="4180" spans="2:5">
      <c r="B4180" s="12"/>
      <c r="C4180" s="12"/>
      <c r="D4180" s="12"/>
      <c r="E4180" s="12"/>
    </row>
    <row r="4181" spans="2:5">
      <c r="B4181" s="12"/>
      <c r="C4181" s="12"/>
      <c r="D4181" s="12"/>
      <c r="E4181" s="12"/>
    </row>
    <row r="4182" spans="2:5">
      <c r="B4182" s="12"/>
      <c r="C4182" s="12"/>
      <c r="D4182" s="12"/>
      <c r="E4182" s="12"/>
    </row>
    <row r="4183" spans="2:5">
      <c r="B4183" s="12"/>
      <c r="C4183" s="12"/>
      <c r="D4183" s="12"/>
      <c r="E4183" s="12"/>
    </row>
    <row r="4184" spans="2:5">
      <c r="B4184" s="12"/>
      <c r="C4184" s="12"/>
      <c r="D4184" s="12"/>
      <c r="E4184" s="12"/>
    </row>
    <row r="4185" spans="2:5">
      <c r="B4185" s="12"/>
      <c r="C4185" s="12"/>
      <c r="D4185" s="12"/>
      <c r="E4185" s="12"/>
    </row>
    <row r="4186" spans="2:5">
      <c r="B4186" s="12"/>
      <c r="C4186" s="12"/>
      <c r="D4186" s="12"/>
      <c r="E4186" s="12"/>
    </row>
    <row r="4187" spans="2:5">
      <c r="B4187" s="12"/>
      <c r="C4187" s="12"/>
      <c r="D4187" s="12"/>
      <c r="E4187" s="12"/>
    </row>
    <row r="4188" spans="2:5">
      <c r="B4188" s="12"/>
      <c r="C4188" s="12"/>
      <c r="D4188" s="12"/>
      <c r="E4188" s="12"/>
    </row>
    <row r="4189" spans="2:5">
      <c r="B4189" s="12"/>
      <c r="C4189" s="12"/>
      <c r="D4189" s="12"/>
      <c r="E4189" s="12"/>
    </row>
    <row r="4190" spans="2:5">
      <c r="B4190" s="12"/>
      <c r="C4190" s="12"/>
      <c r="D4190" s="12"/>
      <c r="E4190" s="12"/>
    </row>
    <row r="4191" spans="2:5">
      <c r="B4191" s="12"/>
      <c r="C4191" s="12"/>
      <c r="D4191" s="12"/>
      <c r="E4191" s="12"/>
    </row>
    <row r="4192" spans="2:5">
      <c r="B4192" s="12"/>
      <c r="C4192" s="12"/>
      <c r="D4192" s="12"/>
      <c r="E4192" s="12"/>
    </row>
    <row r="4193" spans="2:5">
      <c r="B4193" s="12"/>
      <c r="C4193" s="12"/>
      <c r="D4193" s="12"/>
      <c r="E4193" s="12"/>
    </row>
    <row r="4194" spans="2:5">
      <c r="B4194" s="12"/>
      <c r="C4194" s="12"/>
      <c r="D4194" s="12"/>
      <c r="E4194" s="12"/>
    </row>
    <row r="4195" spans="2:5">
      <c r="B4195" s="12"/>
      <c r="C4195" s="12"/>
      <c r="D4195" s="12"/>
      <c r="E4195" s="12"/>
    </row>
    <row r="4196" spans="2:5">
      <c r="B4196" s="12"/>
      <c r="C4196" s="12"/>
      <c r="D4196" s="12"/>
      <c r="E4196" s="12"/>
    </row>
    <row r="4197" spans="2:5">
      <c r="B4197" s="12"/>
      <c r="C4197" s="12"/>
      <c r="D4197" s="12"/>
      <c r="E4197" s="12"/>
    </row>
    <row r="4198" spans="2:5">
      <c r="B4198" s="12"/>
      <c r="C4198" s="12"/>
      <c r="D4198" s="12"/>
      <c r="E4198" s="12"/>
    </row>
    <row r="4199" spans="2:5">
      <c r="B4199" s="12"/>
      <c r="C4199" s="12"/>
      <c r="D4199" s="12"/>
      <c r="E4199" s="12"/>
    </row>
    <row r="4200" spans="2:5">
      <c r="B4200" s="12"/>
      <c r="C4200" s="12"/>
      <c r="D4200" s="12"/>
      <c r="E4200" s="12"/>
    </row>
    <row r="4201" spans="2:5">
      <c r="B4201" s="12"/>
      <c r="C4201" s="12"/>
      <c r="D4201" s="12"/>
      <c r="E4201" s="12"/>
    </row>
    <row r="4202" spans="2:5">
      <c r="B4202" s="12"/>
      <c r="C4202" s="12"/>
      <c r="D4202" s="12"/>
      <c r="E4202" s="12"/>
    </row>
    <row r="4203" spans="2:5">
      <c r="B4203" s="12"/>
      <c r="C4203" s="12"/>
      <c r="D4203" s="12"/>
      <c r="E4203" s="12"/>
    </row>
    <row r="4204" spans="2:5">
      <c r="B4204" s="12"/>
      <c r="C4204" s="12"/>
      <c r="D4204" s="12"/>
      <c r="E4204" s="12"/>
    </row>
    <row r="4205" spans="2:5">
      <c r="B4205" s="12"/>
      <c r="C4205" s="12"/>
      <c r="D4205" s="12"/>
      <c r="E4205" s="12"/>
    </row>
    <row r="4206" spans="2:5">
      <c r="B4206" s="12"/>
      <c r="C4206" s="12"/>
      <c r="D4206" s="12"/>
      <c r="E4206" s="12"/>
    </row>
    <row r="4207" spans="2:5">
      <c r="B4207" s="12"/>
      <c r="C4207" s="12"/>
      <c r="D4207" s="12"/>
      <c r="E4207" s="12"/>
    </row>
    <row r="4208" spans="2:5">
      <c r="B4208" s="12"/>
      <c r="C4208" s="12"/>
      <c r="D4208" s="12"/>
      <c r="E4208" s="12"/>
    </row>
    <row r="4209" spans="2:5">
      <c r="B4209" s="12"/>
      <c r="C4209" s="12"/>
      <c r="D4209" s="12"/>
      <c r="E4209" s="12"/>
    </row>
    <row r="4210" spans="2:5">
      <c r="B4210" s="12"/>
      <c r="C4210" s="12"/>
      <c r="D4210" s="12"/>
      <c r="E4210" s="12"/>
    </row>
    <row r="4211" spans="2:5">
      <c r="B4211" s="12"/>
      <c r="C4211" s="12"/>
      <c r="D4211" s="12"/>
      <c r="E4211" s="12"/>
    </row>
    <row r="4212" spans="2:5">
      <c r="B4212" s="12"/>
      <c r="C4212" s="12"/>
      <c r="D4212" s="12"/>
      <c r="E4212" s="12"/>
    </row>
    <row r="4213" spans="2:5">
      <c r="B4213" s="12"/>
      <c r="C4213" s="12"/>
      <c r="D4213" s="12"/>
      <c r="E4213" s="12"/>
    </row>
    <row r="4214" spans="2:5">
      <c r="B4214" s="12"/>
      <c r="C4214" s="12"/>
      <c r="D4214" s="12"/>
      <c r="E4214" s="12"/>
    </row>
    <row r="4215" spans="2:5">
      <c r="B4215" s="12"/>
      <c r="C4215" s="12"/>
      <c r="D4215" s="12"/>
      <c r="E4215" s="12"/>
    </row>
    <row r="4216" spans="2:5">
      <c r="B4216" s="12"/>
      <c r="C4216" s="12"/>
      <c r="D4216" s="12"/>
      <c r="E4216" s="12"/>
    </row>
    <row r="4217" spans="2:5">
      <c r="B4217" s="12"/>
      <c r="C4217" s="12"/>
      <c r="D4217" s="12"/>
      <c r="E4217" s="12"/>
    </row>
    <row r="4218" spans="2:5">
      <c r="B4218" s="12"/>
      <c r="C4218" s="12"/>
      <c r="D4218" s="12"/>
      <c r="E4218" s="12"/>
    </row>
    <row r="4219" spans="2:5">
      <c r="B4219" s="12"/>
      <c r="C4219" s="12"/>
      <c r="D4219" s="12"/>
      <c r="E4219" s="12"/>
    </row>
    <row r="4220" spans="2:5">
      <c r="B4220" s="12"/>
      <c r="C4220" s="12"/>
      <c r="D4220" s="12"/>
      <c r="E4220" s="12"/>
    </row>
    <row r="4221" spans="2:5">
      <c r="B4221" s="12"/>
      <c r="C4221" s="12"/>
      <c r="D4221" s="12"/>
      <c r="E4221" s="12"/>
    </row>
    <row r="4222" spans="2:5">
      <c r="B4222" s="12"/>
      <c r="C4222" s="12"/>
      <c r="D4222" s="12"/>
      <c r="E4222" s="12"/>
    </row>
    <row r="4223" spans="2:5">
      <c r="B4223" s="12"/>
      <c r="C4223" s="12"/>
      <c r="D4223" s="12"/>
      <c r="E4223" s="12"/>
    </row>
    <row r="4224" spans="2:5">
      <c r="B4224" s="12"/>
      <c r="C4224" s="12"/>
      <c r="D4224" s="12"/>
      <c r="E4224" s="12"/>
    </row>
    <row r="4225" spans="2:5">
      <c r="B4225" s="12"/>
      <c r="C4225" s="12"/>
      <c r="D4225" s="12"/>
      <c r="E4225" s="12"/>
    </row>
    <row r="4226" spans="2:5">
      <c r="B4226" s="12"/>
      <c r="C4226" s="12"/>
      <c r="D4226" s="12"/>
      <c r="E4226" s="12"/>
    </row>
    <row r="4227" spans="2:5">
      <c r="B4227" s="12"/>
      <c r="C4227" s="12"/>
      <c r="D4227" s="12"/>
      <c r="E4227" s="12"/>
    </row>
    <row r="4228" spans="2:5">
      <c r="B4228" s="12"/>
      <c r="C4228" s="12"/>
      <c r="D4228" s="12"/>
      <c r="E4228" s="12"/>
    </row>
    <row r="4229" spans="2:5">
      <c r="B4229" s="12"/>
      <c r="C4229" s="12"/>
      <c r="D4229" s="12"/>
      <c r="E4229" s="12"/>
    </row>
    <row r="4230" spans="2:5">
      <c r="B4230" s="12"/>
      <c r="C4230" s="12"/>
      <c r="D4230" s="12"/>
      <c r="E4230" s="12"/>
    </row>
    <row r="4231" spans="2:5">
      <c r="B4231" s="12"/>
      <c r="C4231" s="12"/>
      <c r="D4231" s="12"/>
      <c r="E4231" s="12"/>
    </row>
    <row r="4232" spans="2:5">
      <c r="B4232" s="12"/>
      <c r="C4232" s="12"/>
      <c r="D4232" s="12"/>
      <c r="E4232" s="12"/>
    </row>
    <row r="4233" spans="2:5">
      <c r="B4233" s="12"/>
      <c r="C4233" s="12"/>
      <c r="D4233" s="12"/>
      <c r="E4233" s="12"/>
    </row>
    <row r="4234" spans="2:5">
      <c r="B4234" s="12"/>
      <c r="C4234" s="12"/>
      <c r="D4234" s="12"/>
      <c r="E4234" s="12"/>
    </row>
    <row r="4235" spans="2:5">
      <c r="B4235" s="12"/>
      <c r="C4235" s="12"/>
      <c r="D4235" s="12"/>
      <c r="E4235" s="12"/>
    </row>
    <row r="4236" spans="2:5">
      <c r="B4236" s="12"/>
      <c r="C4236" s="12"/>
      <c r="D4236" s="12"/>
      <c r="E4236" s="12"/>
    </row>
    <row r="4237" spans="2:5">
      <c r="B4237" s="12"/>
      <c r="C4237" s="12"/>
      <c r="D4237" s="12"/>
      <c r="E4237" s="12"/>
    </row>
    <row r="4238" spans="2:5">
      <c r="B4238" s="12"/>
      <c r="C4238" s="12"/>
      <c r="D4238" s="12"/>
      <c r="E4238" s="12"/>
    </row>
    <row r="4239" spans="2:5">
      <c r="B4239" s="12"/>
      <c r="C4239" s="12"/>
      <c r="D4239" s="12"/>
      <c r="E4239" s="12"/>
    </row>
    <row r="4240" spans="2:5">
      <c r="B4240" s="12"/>
      <c r="C4240" s="12"/>
      <c r="D4240" s="12"/>
      <c r="E4240" s="12"/>
    </row>
    <row r="4241" spans="2:5">
      <c r="B4241" s="12"/>
      <c r="C4241" s="12"/>
      <c r="D4241" s="12"/>
      <c r="E4241" s="12"/>
    </row>
    <row r="4242" spans="2:5">
      <c r="B4242" s="12"/>
      <c r="C4242" s="12"/>
      <c r="D4242" s="12"/>
      <c r="E4242" s="12"/>
    </row>
    <row r="4243" spans="2:5">
      <c r="B4243" s="12"/>
      <c r="C4243" s="12"/>
      <c r="D4243" s="12"/>
      <c r="E4243" s="12"/>
    </row>
    <row r="4244" spans="2:5">
      <c r="B4244" s="12"/>
      <c r="C4244" s="12"/>
      <c r="D4244" s="12"/>
      <c r="E4244" s="12"/>
    </row>
    <row r="4245" spans="2:5">
      <c r="B4245" s="12"/>
      <c r="C4245" s="12"/>
      <c r="D4245" s="12"/>
      <c r="E4245" s="12"/>
    </row>
    <row r="4246" spans="2:5">
      <c r="B4246" s="12"/>
      <c r="C4246" s="12"/>
      <c r="D4246" s="12"/>
      <c r="E4246" s="12"/>
    </row>
    <row r="4247" spans="2:5">
      <c r="B4247" s="12"/>
      <c r="C4247" s="12"/>
      <c r="D4247" s="12"/>
      <c r="E4247" s="12"/>
    </row>
    <row r="4248" spans="2:5">
      <c r="B4248" s="12"/>
      <c r="C4248" s="12"/>
      <c r="D4248" s="12"/>
      <c r="E4248" s="12"/>
    </row>
    <row r="4249" spans="2:5">
      <c r="B4249" s="12"/>
      <c r="C4249" s="12"/>
      <c r="D4249" s="12"/>
      <c r="E4249" s="12"/>
    </row>
    <row r="4250" spans="2:5">
      <c r="B4250" s="12"/>
      <c r="C4250" s="12"/>
      <c r="D4250" s="12"/>
      <c r="E4250" s="12"/>
    </row>
    <row r="4251" spans="2:5">
      <c r="B4251" s="12"/>
      <c r="C4251" s="12"/>
      <c r="D4251" s="12"/>
      <c r="E4251" s="12"/>
    </row>
    <row r="4252" spans="2:5">
      <c r="B4252" s="12"/>
      <c r="C4252" s="12"/>
      <c r="D4252" s="12"/>
      <c r="E4252" s="12"/>
    </row>
    <row r="4253" spans="2:5">
      <c r="B4253" s="12"/>
      <c r="C4253" s="12"/>
      <c r="D4253" s="12"/>
      <c r="E4253" s="12"/>
    </row>
    <row r="4254" spans="2:5">
      <c r="B4254" s="12"/>
      <c r="C4254" s="12"/>
      <c r="D4254" s="12"/>
      <c r="E4254" s="12"/>
    </row>
    <row r="4255" spans="2:5">
      <c r="B4255" s="12"/>
      <c r="C4255" s="12"/>
      <c r="D4255" s="12"/>
      <c r="E4255" s="12"/>
    </row>
    <row r="4256" spans="2:5">
      <c r="B4256" s="12"/>
      <c r="C4256" s="12"/>
      <c r="D4256" s="12"/>
      <c r="E4256" s="12"/>
    </row>
    <row r="4257" spans="2:5">
      <c r="B4257" s="12"/>
      <c r="C4257" s="12"/>
      <c r="D4257" s="12"/>
      <c r="E4257" s="12"/>
    </row>
    <row r="4258" spans="2:5">
      <c r="B4258" s="12"/>
      <c r="C4258" s="12"/>
      <c r="D4258" s="12"/>
      <c r="E4258" s="12"/>
    </row>
    <row r="4259" spans="2:5">
      <c r="B4259" s="12"/>
      <c r="C4259" s="12"/>
      <c r="D4259" s="12"/>
      <c r="E4259" s="12"/>
    </row>
    <row r="4260" spans="2:5">
      <c r="B4260" s="12"/>
      <c r="C4260" s="12"/>
      <c r="D4260" s="12"/>
      <c r="E4260" s="12"/>
    </row>
    <row r="4261" spans="2:5">
      <c r="B4261" s="12"/>
      <c r="C4261" s="12"/>
      <c r="D4261" s="12"/>
      <c r="E4261" s="12"/>
    </row>
    <row r="4262" spans="2:5">
      <c r="B4262" s="12"/>
      <c r="C4262" s="12"/>
      <c r="D4262" s="12"/>
      <c r="E4262" s="12"/>
    </row>
    <row r="4263" spans="2:5">
      <c r="B4263" s="12"/>
      <c r="C4263" s="12"/>
      <c r="D4263" s="12"/>
      <c r="E4263" s="12"/>
    </row>
    <row r="4264" spans="2:5">
      <c r="B4264" s="12"/>
      <c r="C4264" s="12"/>
      <c r="D4264" s="12"/>
      <c r="E4264" s="12"/>
    </row>
    <row r="4265" spans="2:5">
      <c r="B4265" s="12"/>
      <c r="C4265" s="12"/>
      <c r="D4265" s="12"/>
      <c r="E4265" s="12"/>
    </row>
    <row r="4266" spans="2:5">
      <c r="B4266" s="12"/>
      <c r="C4266" s="12"/>
      <c r="D4266" s="12"/>
      <c r="E4266" s="12"/>
    </row>
    <row r="4267" spans="2:5">
      <c r="B4267" s="12"/>
      <c r="C4267" s="12"/>
      <c r="D4267" s="12"/>
      <c r="E4267" s="12"/>
    </row>
    <row r="4268" spans="2:5">
      <c r="B4268" s="12"/>
      <c r="C4268" s="12"/>
      <c r="D4268" s="12"/>
      <c r="E4268" s="12"/>
    </row>
    <row r="4269" spans="2:5">
      <c r="B4269" s="12"/>
      <c r="C4269" s="12"/>
      <c r="D4269" s="12"/>
      <c r="E4269" s="12"/>
    </row>
    <row r="4270" spans="2:5">
      <c r="B4270" s="12"/>
      <c r="C4270" s="12"/>
      <c r="D4270" s="12"/>
      <c r="E4270" s="12"/>
    </row>
    <row r="4271" spans="2:5">
      <c r="B4271" s="12"/>
      <c r="C4271" s="12"/>
      <c r="D4271" s="12"/>
      <c r="E4271" s="12"/>
    </row>
    <row r="4272" spans="2:5">
      <c r="B4272" s="12"/>
      <c r="C4272" s="12"/>
      <c r="D4272" s="12"/>
      <c r="E4272" s="12"/>
    </row>
    <row r="4273" spans="2:5">
      <c r="B4273" s="12"/>
      <c r="C4273" s="12"/>
      <c r="D4273" s="12"/>
      <c r="E4273" s="12"/>
    </row>
    <row r="4274" spans="2:5">
      <c r="B4274" s="12"/>
      <c r="C4274" s="12"/>
      <c r="D4274" s="12"/>
      <c r="E4274" s="12"/>
    </row>
    <row r="4275" spans="2:5">
      <c r="B4275" s="12"/>
      <c r="C4275" s="12"/>
      <c r="D4275" s="12"/>
      <c r="E4275" s="12"/>
    </row>
    <row r="4276" spans="2:5">
      <c r="B4276" s="12"/>
      <c r="C4276" s="12"/>
      <c r="D4276" s="12"/>
      <c r="E4276" s="12"/>
    </row>
    <row r="4277" spans="2:5">
      <c r="B4277" s="12"/>
      <c r="C4277" s="12"/>
      <c r="D4277" s="12"/>
      <c r="E4277" s="12"/>
    </row>
    <row r="4278" spans="2:5">
      <c r="B4278" s="12"/>
      <c r="C4278" s="12"/>
      <c r="D4278" s="12"/>
      <c r="E4278" s="12"/>
    </row>
    <row r="4279" spans="2:5">
      <c r="B4279" s="12"/>
      <c r="C4279" s="12"/>
      <c r="D4279" s="12"/>
      <c r="E4279" s="12"/>
    </row>
    <row r="4280" spans="2:5">
      <c r="B4280" s="12"/>
      <c r="C4280" s="12"/>
      <c r="D4280" s="12"/>
      <c r="E4280" s="12"/>
    </row>
    <row r="4281" spans="2:5">
      <c r="B4281" s="12"/>
      <c r="C4281" s="12"/>
      <c r="D4281" s="12"/>
      <c r="E4281" s="12"/>
    </row>
    <row r="4282" spans="2:5">
      <c r="B4282" s="12"/>
      <c r="C4282" s="12"/>
      <c r="D4282" s="12"/>
      <c r="E4282" s="12"/>
    </row>
    <row r="4283" spans="2:5">
      <c r="B4283" s="12"/>
      <c r="C4283" s="12"/>
      <c r="D4283" s="12"/>
      <c r="E4283" s="12"/>
    </row>
    <row r="4284" spans="2:5">
      <c r="B4284" s="12"/>
      <c r="C4284" s="12"/>
      <c r="D4284" s="12"/>
      <c r="E4284" s="12"/>
    </row>
    <row r="4285" spans="2:5">
      <c r="B4285" s="12"/>
      <c r="C4285" s="12"/>
      <c r="D4285" s="12"/>
      <c r="E4285" s="12"/>
    </row>
    <row r="4286" spans="2:5">
      <c r="B4286" s="12"/>
      <c r="C4286" s="12"/>
      <c r="D4286" s="12"/>
      <c r="E4286" s="12"/>
    </row>
    <row r="4287" spans="2:5">
      <c r="B4287" s="12"/>
      <c r="C4287" s="12"/>
      <c r="D4287" s="12"/>
      <c r="E4287" s="12"/>
    </row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5FB3B-6816-4808-92E5-44A94E64747D}">
  <dimension ref="B1:E8"/>
  <sheetViews>
    <sheetView showGridLines="0" zoomScaleNormal="100" workbookViewId="0">
      <selection activeCell="D4" sqref="D4"/>
    </sheetView>
  </sheetViews>
  <sheetFormatPr defaultColWidth="10.265625" defaultRowHeight="13.15"/>
  <cols>
    <col min="1" max="1" width="3.3984375" style="1" customWidth="1"/>
    <col min="2" max="2" width="14" style="1" customWidth="1"/>
    <col min="3" max="3" width="26.86328125" style="1" customWidth="1"/>
    <col min="4" max="4" width="24.59765625" style="1" customWidth="1"/>
    <col min="5" max="5" width="24" style="1" customWidth="1"/>
    <col min="6" max="7" width="7.86328125" style="1" bestFit="1" customWidth="1"/>
    <col min="8" max="8" width="49" style="1" bestFit="1" customWidth="1"/>
    <col min="9" max="9" width="48.86328125" style="1" bestFit="1" customWidth="1"/>
    <col min="10" max="11" width="38" style="1" bestFit="1" customWidth="1"/>
    <col min="12" max="16384" width="10.265625" style="1"/>
  </cols>
  <sheetData>
    <row r="1" spans="2:5" ht="13.5" thickBot="1"/>
    <row r="2" spans="2:5" ht="27.4" thickBot="1">
      <c r="B2" s="13" t="s">
        <v>13</v>
      </c>
      <c r="C2" s="14" t="s">
        <v>14</v>
      </c>
      <c r="D2" s="14" t="s">
        <v>15</v>
      </c>
      <c r="E2" s="14" t="s">
        <v>16</v>
      </c>
    </row>
    <row r="3" spans="2:5" ht="13.9" thickBot="1">
      <c r="B3" s="15">
        <v>46174</v>
      </c>
      <c r="C3" s="16">
        <v>500000</v>
      </c>
      <c r="D3" s="16">
        <v>122.40130000000001</v>
      </c>
      <c r="E3" s="17">
        <v>61200650</v>
      </c>
    </row>
    <row r="4" spans="2:5" ht="13.9" thickBot="1">
      <c r="B4" s="15">
        <v>46175</v>
      </c>
      <c r="C4" s="16">
        <v>500000</v>
      </c>
      <c r="D4" s="16">
        <v>125.9387</v>
      </c>
      <c r="E4" s="17">
        <v>62969350</v>
      </c>
    </row>
    <row r="5" spans="2:5" ht="13.9" thickBot="1">
      <c r="B5" s="15">
        <v>46176</v>
      </c>
      <c r="C5" s="16">
        <v>500000</v>
      </c>
      <c r="D5" s="16">
        <v>127.2936</v>
      </c>
      <c r="E5" s="17">
        <v>63646800</v>
      </c>
    </row>
    <row r="6" spans="2:5" ht="13.9" thickBot="1">
      <c r="B6" s="15">
        <v>46177</v>
      </c>
      <c r="C6" s="18">
        <v>125000</v>
      </c>
      <c r="D6" s="16">
        <v>123.27030000000001</v>
      </c>
      <c r="E6" s="17">
        <v>15408787.5</v>
      </c>
    </row>
    <row r="7" spans="2:5" ht="13.9" thickBot="1">
      <c r="B7" s="15">
        <v>46178</v>
      </c>
      <c r="C7" s="18">
        <v>400000</v>
      </c>
      <c r="D7" s="16">
        <v>122.5939</v>
      </c>
      <c r="E7" s="17">
        <v>49037560</v>
      </c>
    </row>
    <row r="8" spans="2:5" ht="13.9">
      <c r="B8" s="19" t="s">
        <v>0</v>
      </c>
      <c r="C8" s="20">
        <f>SUM(C3:C7)</f>
        <v>2025000</v>
      </c>
      <c r="D8" s="21">
        <f t="shared" ref="D8" si="0">ROUND(E8/C8,4)</f>
        <v>124.5744</v>
      </c>
      <c r="E8" s="22">
        <f>SUM(E3:E7)</f>
        <v>252263147.5</v>
      </c>
    </row>
  </sheetData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ily Fills_Monday</vt:lpstr>
      <vt:lpstr>Daily Fills_Tuesday</vt:lpstr>
      <vt:lpstr>Daily Fills_Wednesday</vt:lpstr>
      <vt:lpstr>Daily Fills_Thursday</vt:lpstr>
      <vt:lpstr>Daily Fills_Friday</vt:lpstr>
      <vt:lpstr>Weekly Summary</vt:lpstr>
    </vt:vector>
  </TitlesOfParts>
  <Company>Munich R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0 12 30 - Execution Report.xlsx</dc:title>
  <dc:subject>CORPEQUDER\Clients by Country\Germany &amp; Switz &amp; Austria\2010\Munich Re\2010_08 Buyback Executions\Execution Update\2010 11 03 - Execution Report.xlsx</dc:subject>
  <dc:creator>Rappl Alexander</dc:creator>
  <cp:lastModifiedBy>Ralf Bagner</cp:lastModifiedBy>
  <cp:lastPrinted>2015-08-03T08:19:15Z</cp:lastPrinted>
  <dcterms:created xsi:type="dcterms:W3CDTF">2010-08-25T06:17:35Z</dcterms:created>
  <dcterms:modified xsi:type="dcterms:W3CDTF">2026-06-05T21:5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ActiveDocumentsID">
    <vt:lpwstr>b6a66863-7a26-41fb-b651-0d5e687d854f</vt:lpwstr>
  </property>
  <property fmtid="{D5CDD505-2E9C-101B-9397-08002B2CF9AE}" pid="4" name="{A44787D4-0540-4523-9961-78E4036D8C6D}">
    <vt:lpwstr>{279B4150-FB0F-4177-A542-9F0E14754A78}</vt:lpwstr>
  </property>
  <property fmtid="{D5CDD505-2E9C-101B-9397-08002B2CF9AE}" pid="5" name="TitusGUID">
    <vt:lpwstr>c1e00bcf-33eb-4c8f-98ca-04bf71ae5a30</vt:lpwstr>
  </property>
  <property fmtid="{D5CDD505-2E9C-101B-9397-08002B2CF9AE}" pid="6" name="Classification">
    <vt:lpwstr>EB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</Properties>
</file>